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3814C8AA-E7B0-4C74-B0CF-01F450D782FF}"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120" yWindow="-120" windowWidth="29040" windowHeight="15720" xr2:uid="{0C64A1D5-586B-4C83-8F1A-38E43C8F49C2}"/>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2">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0312_屋号、0313_屋号（カナ）</t>
    <phoneticPr fontId="4"/>
  </si>
  <si>
    <t>個人事業主による法人成（本補助金の中小企業者要件を満たす法人に限る）</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住民票</t>
    <phoneticPr fontId="4"/>
  </si>
  <si>
    <t>0310_個人事業主／氏名、0311_個人事業主／氏名（カナ）</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0_個人事業主／氏名　※改名のみ</t>
    <rPh sb="15" eb="17">
      <t>カイメイ</t>
    </rPh>
    <phoneticPr fontId="4"/>
  </si>
  <si>
    <t>0311_個人事業主／氏名（カナ）※改名のみ</t>
    <phoneticPr fontId="4"/>
  </si>
  <si>
    <t>0312_屋号</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0313_屋号（カナ）</t>
    <phoneticPr fontId="4"/>
  </si>
  <si>
    <t>K24</t>
  </si>
  <si>
    <t>⑦連絡先の変更</t>
    <rPh sb="1" eb="3">
      <t>レンラク</t>
    </rPh>
    <rPh sb="3" eb="4">
      <t>サキ</t>
    </rPh>
    <rPh sb="5" eb="7">
      <t>ヘンコウ</t>
    </rPh>
    <phoneticPr fontId="4"/>
  </si>
  <si>
    <t>E80-83</t>
    <phoneticPr fontId="4"/>
  </si>
  <si>
    <t>IF($K$24="✓",非表示!$E$80:$E$83,</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中小企業生産性革命推進事業　事業承継・M&amp;A補助金（事業統合投資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ジギョウ</t>
    </rPh>
    <rPh sb="28" eb="32">
      <t>トウゴウトウシ</t>
    </rPh>
    <rPh sb="32" eb="34">
      <t>ルイケイ</t>
    </rPh>
    <phoneticPr fontId="4"/>
  </si>
  <si>
    <t>中小企業生産性革命推進事業　事業承継・M&amp;A補助金（事業統合投資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ジギョウ</t>
    </rPh>
    <rPh sb="28" eb="34">
      <t>トウゴウトウシルイケイ</t>
    </rPh>
    <phoneticPr fontId="4"/>
  </si>
  <si>
    <t>【連絡先情報】　 ※「1.変更の内容」⑤該当の場合</t>
    <rPh sb="1" eb="4">
      <t>レンラクサキ</t>
    </rPh>
    <rPh sb="4" eb="6">
      <t>ジョウホウ</t>
    </rPh>
    <phoneticPr fontId="4"/>
  </si>
  <si>
    <t>⑤連絡先の変更</t>
    <rPh sb="1" eb="3">
      <t>レンラク</t>
    </rPh>
    <rPh sb="3" eb="4">
      <t>サキ</t>
    </rPh>
    <rPh sb="5" eb="7">
      <t>ヘンコウ</t>
    </rPh>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代表者氏名の変更（改名）</t>
    <rPh sb="0" eb="3">
      <t>ダイヒョウシャ</t>
    </rPh>
    <rPh sb="3" eb="5">
      <t>シメイ</t>
    </rPh>
    <rPh sb="6" eb="8">
      <t>ヘンコウ</t>
    </rPh>
    <rPh sb="9" eb="1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6">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5"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3"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26" fillId="0" borderId="3" xfId="1" applyFont="1" applyBorder="1" applyAlignment="1" applyProtection="1">
      <alignment horizontal="center" vertical="center"/>
      <protection locked="0"/>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1" xfId="0" applyFont="1" applyBorder="1" applyAlignment="1">
      <alignment horizontal="left" vertical="center" wrapText="1" shrinkToFit="1"/>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0" xfId="0" applyFont="1" applyFill="1" applyAlignment="1">
      <alignment horizontal="center" vertical="center" wrapText="1"/>
    </xf>
    <xf numFmtId="0" fontId="30" fillId="4" borderId="12" xfId="0" applyFont="1" applyFill="1" applyBorder="1" applyAlignment="1">
      <alignment horizontal="center" vertical="center" wrapText="1"/>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0" fontId="30"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tabSelected="1" view="pageBreakPreview" zoomScaleNormal="70" zoomScaleSheetLayoutView="100" workbookViewId="0"/>
  </sheetViews>
  <sheetFormatPr defaultRowHeight="18.75"/>
  <cols>
    <col min="1" max="1" width="2.125" style="39" customWidth="1"/>
    <col min="2" max="26" width="5.625" style="39" customWidth="1"/>
    <col min="27" max="27" width="12.75" style="39" customWidth="1"/>
    <col min="28" max="50" width="9" style="39" customWidth="1"/>
    <col min="51" max="16384" width="9" style="39"/>
  </cols>
  <sheetData>
    <row r="2" spans="1:25" ht="19.5">
      <c r="A2" s="19"/>
      <c r="B2" s="82" t="s">
        <v>0</v>
      </c>
      <c r="C2" s="1"/>
      <c r="D2" s="1"/>
      <c r="E2" s="1"/>
      <c r="F2" s="1"/>
      <c r="G2" s="1"/>
      <c r="H2" s="1"/>
      <c r="I2" s="1"/>
      <c r="J2" s="1"/>
      <c r="K2" s="1"/>
      <c r="L2" s="1"/>
      <c r="M2" s="1"/>
      <c r="N2" s="1"/>
      <c r="O2" s="1"/>
      <c r="P2" s="1"/>
      <c r="Q2" s="1"/>
      <c r="T2" s="19"/>
    </row>
    <row r="3" spans="1:25" ht="19.5" customHeight="1">
      <c r="A3" s="19"/>
      <c r="B3" s="179" t="s">
        <v>1</v>
      </c>
      <c r="C3" s="179"/>
      <c r="D3" s="179"/>
      <c r="E3" s="179"/>
      <c r="F3" s="179"/>
      <c r="G3" s="179"/>
      <c r="H3" s="179"/>
      <c r="I3" s="179"/>
      <c r="J3" s="179"/>
      <c r="K3" s="179"/>
      <c r="L3" s="179"/>
      <c r="M3" s="179"/>
      <c r="N3" s="179"/>
      <c r="O3" s="179"/>
      <c r="P3" s="179"/>
      <c r="Q3" s="179"/>
      <c r="R3" s="179"/>
      <c r="S3" s="180"/>
      <c r="T3" s="180"/>
      <c r="U3" s="180"/>
      <c r="V3" s="180"/>
      <c r="W3" s="180"/>
      <c r="X3" s="180"/>
      <c r="Y3" s="180"/>
    </row>
    <row r="4" spans="1:25" ht="19.5">
      <c r="A4" s="19"/>
      <c r="B4" s="179"/>
      <c r="C4" s="179"/>
      <c r="D4" s="179"/>
      <c r="E4" s="179"/>
      <c r="F4" s="179"/>
      <c r="G4" s="179"/>
      <c r="H4" s="179"/>
      <c r="I4" s="179"/>
      <c r="J4" s="179"/>
      <c r="K4" s="179"/>
      <c r="L4" s="179"/>
      <c r="M4" s="179"/>
      <c r="N4" s="179"/>
      <c r="O4" s="179"/>
      <c r="P4" s="179"/>
      <c r="Q4" s="179"/>
      <c r="R4" s="179"/>
      <c r="S4" s="180"/>
      <c r="T4" s="180"/>
      <c r="U4" s="180"/>
      <c r="V4" s="180"/>
      <c r="W4" s="180"/>
      <c r="X4" s="180"/>
      <c r="Y4" s="180"/>
    </row>
    <row r="5" spans="1:25" ht="19.5" customHeight="1">
      <c r="A5" s="19"/>
      <c r="B5" s="180"/>
      <c r="C5" s="180"/>
      <c r="D5" s="180"/>
      <c r="E5" s="180"/>
      <c r="F5" s="180"/>
      <c r="G5" s="180"/>
      <c r="H5" s="180"/>
      <c r="I5" s="180"/>
      <c r="J5" s="180"/>
      <c r="K5" s="180"/>
      <c r="L5" s="180"/>
      <c r="M5" s="180"/>
      <c r="N5" s="180"/>
      <c r="O5" s="180"/>
      <c r="P5" s="180"/>
      <c r="Q5" s="180"/>
      <c r="R5" s="180"/>
      <c r="S5" s="180"/>
      <c r="T5" s="180"/>
      <c r="U5" s="180"/>
      <c r="V5" s="180"/>
      <c r="W5" s="180"/>
      <c r="X5" s="180"/>
      <c r="Y5" s="180"/>
    </row>
    <row r="6" spans="1:25" ht="19.5">
      <c r="A6" s="19"/>
      <c r="B6" s="83" t="s">
        <v>2</v>
      </c>
      <c r="C6" s="81"/>
      <c r="D6" s="81"/>
      <c r="E6" s="81"/>
      <c r="F6" s="81"/>
      <c r="G6" s="81"/>
      <c r="H6" s="81"/>
      <c r="I6" s="81"/>
      <c r="J6" s="81"/>
      <c r="K6" s="81"/>
      <c r="L6" s="81"/>
      <c r="M6" s="81"/>
      <c r="N6" s="81"/>
      <c r="O6" s="194" t="s">
        <v>3</v>
      </c>
      <c r="P6" s="195"/>
      <c r="Q6" s="195"/>
      <c r="R6" s="195"/>
      <c r="S6" s="195"/>
      <c r="T6" s="195"/>
      <c r="U6" s="195"/>
      <c r="V6" s="195"/>
      <c r="W6" s="195"/>
      <c r="X6" s="195"/>
      <c r="Y6" s="195"/>
    </row>
    <row r="7" spans="1:25" ht="19.5" customHeight="1">
      <c r="A7" s="19"/>
      <c r="B7" s="196" t="s">
        <v>4</v>
      </c>
      <c r="C7" s="197"/>
      <c r="D7" s="198"/>
      <c r="E7" s="189" t="s">
        <v>5</v>
      </c>
      <c r="F7" s="190"/>
      <c r="G7" s="190"/>
      <c r="H7" s="190"/>
      <c r="I7" s="190"/>
      <c r="J7" s="190"/>
      <c r="K7" s="190"/>
      <c r="L7" s="190"/>
      <c r="M7" s="191"/>
      <c r="N7" s="192"/>
      <c r="O7" s="181" t="s">
        <v>6</v>
      </c>
      <c r="P7" s="182"/>
      <c r="Q7" s="182"/>
      <c r="R7" s="188"/>
      <c r="S7" s="181" t="s">
        <v>7</v>
      </c>
      <c r="T7" s="182"/>
      <c r="U7" s="182"/>
      <c r="V7" s="182"/>
      <c r="W7" s="183"/>
      <c r="X7" s="183"/>
      <c r="Y7" s="184"/>
    </row>
    <row r="8" spans="1:25" ht="19.5" customHeight="1">
      <c r="A8" s="19"/>
      <c r="B8" s="170" t="s">
        <v>8</v>
      </c>
      <c r="C8" s="171"/>
      <c r="D8" s="172"/>
      <c r="E8" s="150" t="s">
        <v>9</v>
      </c>
      <c r="F8" s="151"/>
      <c r="G8" s="151"/>
      <c r="H8" s="151"/>
      <c r="I8" s="151"/>
      <c r="J8" s="151"/>
      <c r="K8" s="151"/>
      <c r="L8" s="151"/>
      <c r="M8" s="147"/>
      <c r="N8" s="148"/>
      <c r="O8" s="149" t="s">
        <v>10</v>
      </c>
      <c r="P8" s="147"/>
      <c r="Q8" s="147"/>
      <c r="R8" s="148"/>
      <c r="S8" s="165" t="s">
        <v>11</v>
      </c>
      <c r="T8" s="166"/>
      <c r="U8" s="166"/>
      <c r="V8" s="166"/>
      <c r="W8" s="166"/>
      <c r="X8" s="166"/>
      <c r="Y8" s="167"/>
    </row>
    <row r="9" spans="1:25" ht="19.5" customHeight="1">
      <c r="A9" s="19"/>
      <c r="B9" s="173"/>
      <c r="C9" s="174"/>
      <c r="D9" s="175"/>
      <c r="E9" s="150" t="s">
        <v>12</v>
      </c>
      <c r="F9" s="151"/>
      <c r="G9" s="151"/>
      <c r="H9" s="151"/>
      <c r="I9" s="151"/>
      <c r="J9" s="151"/>
      <c r="K9" s="151"/>
      <c r="L9" s="151"/>
      <c r="M9" s="147"/>
      <c r="N9" s="148"/>
      <c r="O9" s="149" t="s">
        <v>10</v>
      </c>
      <c r="P9" s="147"/>
      <c r="Q9" s="147"/>
      <c r="R9" s="148"/>
      <c r="S9" s="165" t="s">
        <v>11</v>
      </c>
      <c r="T9" s="166"/>
      <c r="U9" s="166"/>
      <c r="V9" s="166"/>
      <c r="W9" s="166"/>
      <c r="X9" s="166"/>
      <c r="Y9" s="167"/>
    </row>
    <row r="10" spans="1:25" ht="19.5" customHeight="1">
      <c r="A10" s="19"/>
      <c r="B10" s="173"/>
      <c r="C10" s="174"/>
      <c r="D10" s="175"/>
      <c r="E10" s="150" t="s">
        <v>13</v>
      </c>
      <c r="F10" s="151"/>
      <c r="G10" s="151"/>
      <c r="H10" s="151"/>
      <c r="I10" s="151"/>
      <c r="J10" s="151"/>
      <c r="K10" s="151"/>
      <c r="L10" s="151"/>
      <c r="M10" s="151"/>
      <c r="N10" s="193"/>
      <c r="O10" s="149" t="s">
        <v>14</v>
      </c>
      <c r="P10" s="199"/>
      <c r="Q10" s="199"/>
      <c r="R10" s="200"/>
      <c r="S10" s="185" t="s">
        <v>15</v>
      </c>
      <c r="T10" s="186"/>
      <c r="U10" s="186"/>
      <c r="V10" s="186"/>
      <c r="W10" s="186"/>
      <c r="X10" s="186"/>
      <c r="Y10" s="187"/>
    </row>
    <row r="11" spans="1:25" ht="69.95" customHeight="1">
      <c r="A11" s="19"/>
      <c r="B11" s="176"/>
      <c r="C11" s="177"/>
      <c r="D11" s="178"/>
      <c r="E11" s="150" t="s">
        <v>16</v>
      </c>
      <c r="F11" s="151"/>
      <c r="G11" s="151"/>
      <c r="H11" s="151"/>
      <c r="I11" s="151"/>
      <c r="J11" s="151"/>
      <c r="K11" s="151"/>
      <c r="L11" s="151"/>
      <c r="M11" s="147"/>
      <c r="N11" s="148"/>
      <c r="O11" s="149" t="s">
        <v>10</v>
      </c>
      <c r="P11" s="147"/>
      <c r="Q11" s="147"/>
      <c r="R11" s="148"/>
      <c r="S11" s="165" t="s">
        <v>17</v>
      </c>
      <c r="T11" s="186"/>
      <c r="U11" s="186"/>
      <c r="V11" s="186"/>
      <c r="W11" s="186"/>
      <c r="X11" s="186"/>
      <c r="Y11" s="187"/>
    </row>
    <row r="12" spans="1:25" ht="69.95" customHeight="1">
      <c r="A12" s="19"/>
      <c r="B12" s="170" t="s">
        <v>18</v>
      </c>
      <c r="C12" s="171"/>
      <c r="D12" s="172"/>
      <c r="E12" s="150" t="s">
        <v>19</v>
      </c>
      <c r="F12" s="151"/>
      <c r="G12" s="151"/>
      <c r="H12" s="151"/>
      <c r="I12" s="151"/>
      <c r="J12" s="151"/>
      <c r="K12" s="151"/>
      <c r="L12" s="151"/>
      <c r="M12" s="147"/>
      <c r="N12" s="148"/>
      <c r="O12" s="149" t="s">
        <v>10</v>
      </c>
      <c r="P12" s="147"/>
      <c r="Q12" s="147"/>
      <c r="R12" s="148"/>
      <c r="S12" s="165" t="s">
        <v>20</v>
      </c>
      <c r="T12" s="166"/>
      <c r="U12" s="166"/>
      <c r="V12" s="166"/>
      <c r="W12" s="166"/>
      <c r="X12" s="166"/>
      <c r="Y12" s="167"/>
    </row>
    <row r="13" spans="1:25" ht="69.95" customHeight="1">
      <c r="A13" s="19"/>
      <c r="B13" s="176"/>
      <c r="C13" s="177"/>
      <c r="D13" s="178"/>
      <c r="E13" s="150" t="s">
        <v>21</v>
      </c>
      <c r="F13" s="151"/>
      <c r="G13" s="151"/>
      <c r="H13" s="151"/>
      <c r="I13" s="151"/>
      <c r="J13" s="151"/>
      <c r="K13" s="151"/>
      <c r="L13" s="151"/>
      <c r="M13" s="147"/>
      <c r="N13" s="148"/>
      <c r="O13" s="149" t="s">
        <v>26</v>
      </c>
      <c r="P13" s="147"/>
      <c r="Q13" s="147"/>
      <c r="R13" s="148"/>
      <c r="S13" s="165" t="s">
        <v>20</v>
      </c>
      <c r="T13" s="166"/>
      <c r="U13" s="166"/>
      <c r="V13" s="166"/>
      <c r="W13" s="166"/>
      <c r="X13" s="166"/>
      <c r="Y13" s="167"/>
    </row>
    <row r="14" spans="1:25" ht="46.5" customHeight="1">
      <c r="A14" s="19"/>
      <c r="B14" s="170" t="s">
        <v>23</v>
      </c>
      <c r="C14" s="171"/>
      <c r="D14" s="172"/>
      <c r="E14" s="150" t="s">
        <v>24</v>
      </c>
      <c r="F14" s="151"/>
      <c r="G14" s="151"/>
      <c r="H14" s="151"/>
      <c r="I14" s="151"/>
      <c r="J14" s="151"/>
      <c r="K14" s="151"/>
      <c r="L14" s="151"/>
      <c r="M14" s="147"/>
      <c r="N14" s="148"/>
      <c r="O14" s="149" t="s">
        <v>10</v>
      </c>
      <c r="P14" s="147"/>
      <c r="Q14" s="147"/>
      <c r="R14" s="148"/>
      <c r="S14" s="165" t="s">
        <v>310</v>
      </c>
      <c r="T14" s="166"/>
      <c r="U14" s="166"/>
      <c r="V14" s="166"/>
      <c r="W14" s="166"/>
      <c r="X14" s="166"/>
      <c r="Y14" s="167"/>
    </row>
    <row r="15" spans="1:25" ht="36.75" customHeight="1">
      <c r="A15" s="19"/>
      <c r="B15" s="173"/>
      <c r="C15" s="174"/>
      <c r="D15" s="175"/>
      <c r="E15" s="145" t="s">
        <v>308</v>
      </c>
      <c r="F15" s="146"/>
      <c r="G15" s="146"/>
      <c r="H15" s="146"/>
      <c r="I15" s="146"/>
      <c r="J15" s="146"/>
      <c r="K15" s="146"/>
      <c r="L15" s="146"/>
      <c r="M15" s="147"/>
      <c r="N15" s="148"/>
      <c r="O15" s="149" t="s">
        <v>22</v>
      </c>
      <c r="P15" s="147"/>
      <c r="Q15" s="147"/>
      <c r="R15" s="148"/>
      <c r="S15" s="165" t="s">
        <v>307</v>
      </c>
      <c r="T15" s="166"/>
      <c r="U15" s="166"/>
      <c r="V15" s="166"/>
      <c r="W15" s="166"/>
      <c r="X15" s="166"/>
      <c r="Y15" s="167"/>
    </row>
    <row r="16" spans="1:25" ht="45" customHeight="1">
      <c r="A16" s="19"/>
      <c r="B16" s="176"/>
      <c r="C16" s="177"/>
      <c r="D16" s="178"/>
      <c r="E16" s="145" t="s">
        <v>25</v>
      </c>
      <c r="F16" s="146"/>
      <c r="G16" s="146"/>
      <c r="H16" s="146"/>
      <c r="I16" s="146"/>
      <c r="J16" s="146"/>
      <c r="K16" s="146"/>
      <c r="L16" s="146"/>
      <c r="M16" s="147"/>
      <c r="N16" s="148"/>
      <c r="O16" s="149" t="s">
        <v>26</v>
      </c>
      <c r="P16" s="147"/>
      <c r="Q16" s="147"/>
      <c r="R16" s="148"/>
      <c r="S16" s="165" t="s">
        <v>27</v>
      </c>
      <c r="T16" s="166"/>
      <c r="U16" s="166"/>
      <c r="V16" s="166"/>
      <c r="W16" s="166"/>
      <c r="X16" s="166"/>
      <c r="Y16" s="167"/>
    </row>
    <row r="17" spans="1:25" ht="30" customHeight="1">
      <c r="A17" s="19"/>
      <c r="B17" s="153" t="s">
        <v>28</v>
      </c>
      <c r="C17" s="154"/>
      <c r="D17" s="155"/>
      <c r="E17" s="145" t="s">
        <v>9</v>
      </c>
      <c r="F17" s="146"/>
      <c r="G17" s="146"/>
      <c r="H17" s="146"/>
      <c r="I17" s="146"/>
      <c r="J17" s="146"/>
      <c r="K17" s="146"/>
      <c r="L17" s="146"/>
      <c r="M17" s="147"/>
      <c r="N17" s="148"/>
      <c r="O17" s="149" t="s">
        <v>10</v>
      </c>
      <c r="P17" s="147"/>
      <c r="Q17" s="147"/>
      <c r="R17" s="148"/>
      <c r="S17" s="165" t="s">
        <v>29</v>
      </c>
      <c r="T17" s="166"/>
      <c r="U17" s="166"/>
      <c r="V17" s="166"/>
      <c r="W17" s="166"/>
      <c r="X17" s="166"/>
      <c r="Y17" s="167"/>
    </row>
    <row r="18" spans="1:25" ht="30" customHeight="1">
      <c r="A18" s="19"/>
      <c r="B18" s="156"/>
      <c r="C18" s="157"/>
      <c r="D18" s="158"/>
      <c r="E18" s="150" t="s">
        <v>12</v>
      </c>
      <c r="F18" s="151"/>
      <c r="G18" s="151"/>
      <c r="H18" s="151"/>
      <c r="I18" s="151"/>
      <c r="J18" s="151"/>
      <c r="K18" s="151"/>
      <c r="L18" s="151"/>
      <c r="M18" s="147"/>
      <c r="N18" s="148"/>
      <c r="O18" s="149" t="s">
        <v>10</v>
      </c>
      <c r="P18" s="147"/>
      <c r="Q18" s="147"/>
      <c r="R18" s="148"/>
      <c r="S18" s="165" t="s">
        <v>29</v>
      </c>
      <c r="T18" s="166"/>
      <c r="U18" s="166"/>
      <c r="V18" s="166"/>
      <c r="W18" s="166"/>
      <c r="X18" s="166"/>
      <c r="Y18" s="167"/>
    </row>
    <row r="19" spans="1:25" ht="69.95" customHeight="1">
      <c r="A19" s="19"/>
      <c r="B19" s="159"/>
      <c r="C19" s="160"/>
      <c r="D19" s="161"/>
      <c r="E19" s="145" t="s">
        <v>30</v>
      </c>
      <c r="F19" s="146"/>
      <c r="G19" s="146"/>
      <c r="H19" s="146"/>
      <c r="I19" s="146"/>
      <c r="J19" s="146"/>
      <c r="K19" s="146"/>
      <c r="L19" s="146"/>
      <c r="M19" s="147"/>
      <c r="N19" s="148"/>
      <c r="O19" s="149" t="s">
        <v>10</v>
      </c>
      <c r="P19" s="147"/>
      <c r="Q19" s="147"/>
      <c r="R19" s="148"/>
      <c r="S19" s="165" t="s">
        <v>285</v>
      </c>
      <c r="T19" s="166"/>
      <c r="U19" s="166"/>
      <c r="V19" s="166"/>
      <c r="W19" s="166"/>
      <c r="X19" s="166"/>
      <c r="Y19" s="167"/>
    </row>
    <row r="20" spans="1:25" ht="68.25" customHeight="1">
      <c r="A20" s="19"/>
      <c r="B20" s="159"/>
      <c r="C20" s="160"/>
      <c r="D20" s="161"/>
      <c r="E20" s="145" t="s">
        <v>31</v>
      </c>
      <c r="F20" s="146"/>
      <c r="G20" s="146"/>
      <c r="H20" s="146"/>
      <c r="I20" s="146"/>
      <c r="J20" s="146"/>
      <c r="K20" s="146"/>
      <c r="L20" s="146"/>
      <c r="M20" s="147"/>
      <c r="N20" s="148"/>
      <c r="O20" s="149" t="s">
        <v>10</v>
      </c>
      <c r="P20" s="147"/>
      <c r="Q20" s="147"/>
      <c r="R20" s="148"/>
      <c r="S20" s="165" t="s">
        <v>286</v>
      </c>
      <c r="T20" s="166"/>
      <c r="U20" s="166"/>
      <c r="V20" s="166"/>
      <c r="W20" s="166"/>
      <c r="X20" s="166"/>
      <c r="Y20" s="167"/>
    </row>
    <row r="21" spans="1:25" ht="30" customHeight="1">
      <c r="A21" s="19"/>
      <c r="B21" s="159"/>
      <c r="C21" s="160"/>
      <c r="D21" s="161"/>
      <c r="E21" s="145" t="s">
        <v>309</v>
      </c>
      <c r="F21" s="146"/>
      <c r="G21" s="146"/>
      <c r="H21" s="146"/>
      <c r="I21" s="146"/>
      <c r="J21" s="146"/>
      <c r="K21" s="146"/>
      <c r="L21" s="146"/>
      <c r="M21" s="147"/>
      <c r="N21" s="148"/>
      <c r="O21" s="152" t="s">
        <v>26</v>
      </c>
      <c r="P21" s="147"/>
      <c r="Q21" s="147"/>
      <c r="R21" s="148"/>
      <c r="S21" s="165" t="s">
        <v>287</v>
      </c>
      <c r="T21" s="166"/>
      <c r="U21" s="166"/>
      <c r="V21" s="166"/>
      <c r="W21" s="166"/>
      <c r="X21" s="166"/>
      <c r="Y21" s="167"/>
    </row>
    <row r="22" spans="1:25" ht="30" customHeight="1">
      <c r="A22" s="19"/>
      <c r="B22" s="162" t="s">
        <v>32</v>
      </c>
      <c r="C22" s="163"/>
      <c r="D22" s="164"/>
      <c r="E22" s="168" t="s">
        <v>33</v>
      </c>
      <c r="F22" s="169"/>
      <c r="G22" s="169"/>
      <c r="H22" s="169"/>
      <c r="I22" s="169"/>
      <c r="J22" s="169"/>
      <c r="K22" s="169"/>
      <c r="L22" s="169"/>
      <c r="M22" s="147"/>
      <c r="N22" s="148"/>
      <c r="O22" s="149" t="s">
        <v>14</v>
      </c>
      <c r="P22" s="147"/>
      <c r="Q22" s="147"/>
      <c r="R22" s="148"/>
      <c r="S22" s="165" t="s">
        <v>34</v>
      </c>
      <c r="T22" s="166"/>
      <c r="U22" s="166"/>
      <c r="V22" s="166"/>
      <c r="W22" s="166"/>
      <c r="X22" s="166"/>
      <c r="Y22" s="167"/>
    </row>
    <row r="23" spans="1:25" ht="33" customHeight="1">
      <c r="A23" s="19"/>
      <c r="B23" s="143" t="s">
        <v>311</v>
      </c>
      <c r="C23" s="143"/>
      <c r="D23" s="143"/>
      <c r="E23" s="143"/>
      <c r="F23" s="143"/>
      <c r="G23" s="143"/>
      <c r="H23" s="143"/>
      <c r="I23" s="143"/>
      <c r="J23" s="143"/>
      <c r="K23" s="143"/>
      <c r="L23" s="143"/>
      <c r="M23" s="143"/>
      <c r="N23" s="143"/>
      <c r="O23" s="143"/>
      <c r="P23" s="143"/>
      <c r="Q23" s="143"/>
      <c r="R23" s="143"/>
      <c r="S23" s="144"/>
      <c r="T23" s="144"/>
      <c r="U23" s="144"/>
      <c r="V23" s="144"/>
      <c r="W23" s="144"/>
      <c r="X23" s="144"/>
      <c r="Y23" s="144"/>
    </row>
    <row r="24" spans="1:25" s="55" customFormat="1" ht="19.5">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5">
      <c r="A26" s="47"/>
      <c r="B26" s="47"/>
      <c r="C26" s="47"/>
      <c r="D26" s="47"/>
      <c r="E26" s="47"/>
      <c r="F26" s="47"/>
      <c r="G26" s="47"/>
      <c r="H26" s="47"/>
      <c r="I26" s="47"/>
      <c r="J26" s="47"/>
      <c r="K26" s="47"/>
      <c r="L26" s="47"/>
      <c r="M26" s="47"/>
      <c r="N26" s="47"/>
      <c r="O26" s="47"/>
      <c r="P26" s="47"/>
      <c r="Q26" s="47"/>
      <c r="R26" s="47"/>
      <c r="S26" s="47"/>
    </row>
    <row r="27" spans="1:25" s="55" customFormat="1" ht="19.5">
      <c r="A27" s="57"/>
      <c r="B27" s="47"/>
      <c r="C27" s="47"/>
      <c r="D27" s="47"/>
      <c r="E27" s="47"/>
      <c r="F27" s="47"/>
      <c r="G27" s="47"/>
      <c r="H27" s="47"/>
      <c r="I27" s="47"/>
      <c r="J27" s="47"/>
      <c r="K27" s="47"/>
      <c r="L27" s="47"/>
      <c r="M27" s="47"/>
      <c r="N27" s="47"/>
      <c r="O27" s="37"/>
      <c r="P27" s="44"/>
      <c r="Q27" s="40"/>
      <c r="R27" s="51"/>
      <c r="S27" s="51"/>
    </row>
    <row r="28" spans="1:25" s="55" customFormat="1" ht="19.5">
      <c r="A28" s="57"/>
      <c r="B28" s="58"/>
      <c r="C28" s="41"/>
      <c r="D28" s="41"/>
      <c r="E28" s="41"/>
      <c r="F28" s="41"/>
      <c r="G28" s="41"/>
      <c r="H28" s="41"/>
      <c r="I28" s="41"/>
      <c r="J28" s="41"/>
      <c r="K28" s="41"/>
      <c r="L28" s="49"/>
      <c r="M28" s="49"/>
      <c r="N28" s="36"/>
      <c r="O28" s="42"/>
      <c r="P28" s="37"/>
      <c r="Q28" s="42"/>
      <c r="R28" s="36"/>
      <c r="S28" s="59"/>
    </row>
    <row r="29" spans="1:25" s="55" customFormat="1" ht="19.5">
      <c r="A29" s="57"/>
      <c r="B29" s="47"/>
      <c r="C29" s="43"/>
      <c r="D29" s="43"/>
      <c r="E29" s="43"/>
      <c r="F29" s="43"/>
      <c r="G29" s="43"/>
      <c r="H29" s="43"/>
      <c r="I29" s="43"/>
      <c r="J29" s="43"/>
      <c r="K29" s="43"/>
      <c r="L29" s="47"/>
      <c r="M29" s="47"/>
      <c r="N29" s="47"/>
      <c r="O29" s="37"/>
      <c r="P29" s="37"/>
      <c r="Q29" s="37"/>
      <c r="R29" s="37"/>
      <c r="S29" s="37"/>
    </row>
    <row r="30" spans="1:25" s="55" customFormat="1" ht="19.5">
      <c r="A30" s="57"/>
      <c r="B30" s="47"/>
      <c r="C30" s="43"/>
      <c r="D30" s="43"/>
      <c r="E30" s="43"/>
      <c r="F30" s="43"/>
      <c r="G30" s="43"/>
      <c r="H30" s="43"/>
      <c r="I30" s="43"/>
      <c r="J30" s="43"/>
      <c r="K30" s="43"/>
      <c r="L30" s="47"/>
      <c r="M30" s="47"/>
      <c r="N30" s="47"/>
      <c r="O30" s="37"/>
      <c r="P30" s="37"/>
      <c r="Q30" s="37"/>
      <c r="R30" s="37"/>
      <c r="S30" s="37"/>
    </row>
    <row r="31" spans="1:25" s="55" customFormat="1" ht="19.5">
      <c r="A31" s="47"/>
      <c r="B31" s="44"/>
      <c r="C31" s="44"/>
      <c r="D31" s="44"/>
      <c r="E31" s="44"/>
      <c r="F31" s="44"/>
      <c r="G31" s="45"/>
      <c r="H31" s="45"/>
      <c r="I31" s="41"/>
      <c r="J31" s="41"/>
      <c r="K31" s="41"/>
      <c r="L31" s="47"/>
      <c r="M31" s="47"/>
      <c r="N31" s="59"/>
      <c r="O31" s="59"/>
      <c r="P31" s="46"/>
      <c r="Q31" s="49"/>
      <c r="R31" s="49"/>
      <c r="S31" s="59"/>
    </row>
    <row r="32" spans="1:25" s="55" customFormat="1" ht="19.5">
      <c r="A32" s="47"/>
      <c r="B32" s="44"/>
      <c r="C32" s="44"/>
      <c r="D32" s="44"/>
      <c r="E32" s="44"/>
      <c r="F32" s="44"/>
      <c r="G32" s="45"/>
      <c r="H32" s="45"/>
      <c r="I32" s="41"/>
      <c r="J32" s="41"/>
      <c r="K32" s="41"/>
      <c r="L32" s="47"/>
      <c r="M32" s="47"/>
      <c r="N32" s="47"/>
      <c r="O32" s="47"/>
      <c r="P32" s="47"/>
      <c r="Q32" s="47"/>
      <c r="R32" s="46"/>
      <c r="S32" s="46"/>
    </row>
    <row r="33" spans="1:19" s="55" customFormat="1" ht="19.5">
      <c r="A33" s="47"/>
      <c r="B33" s="47"/>
      <c r="C33" s="47"/>
      <c r="D33" s="47"/>
      <c r="E33" s="47"/>
      <c r="F33" s="47"/>
      <c r="G33" s="47"/>
      <c r="H33" s="47"/>
      <c r="I33" s="47"/>
      <c r="J33" s="47"/>
      <c r="K33" s="47"/>
      <c r="L33" s="47"/>
      <c r="M33" s="46"/>
      <c r="N33" s="52"/>
      <c r="O33" s="52"/>
      <c r="P33" s="52"/>
      <c r="Q33" s="52"/>
      <c r="R33" s="52"/>
      <c r="S33" s="47"/>
    </row>
    <row r="34" spans="1:19" s="55" customFormat="1" ht="19.5">
      <c r="A34" s="47"/>
      <c r="B34" s="47"/>
      <c r="C34" s="47"/>
      <c r="D34" s="47"/>
      <c r="E34" s="47"/>
      <c r="F34" s="47"/>
      <c r="G34" s="47"/>
      <c r="H34" s="47"/>
      <c r="I34" s="47"/>
      <c r="J34" s="47"/>
      <c r="K34" s="47"/>
      <c r="L34" s="47"/>
      <c r="M34" s="46"/>
      <c r="N34" s="52"/>
      <c r="O34" s="52"/>
      <c r="P34" s="52"/>
      <c r="Q34" s="52"/>
      <c r="R34" s="52"/>
      <c r="S34" s="47"/>
    </row>
    <row r="35" spans="1:19" s="55" customFormat="1" ht="19.5">
      <c r="A35" s="34"/>
      <c r="B35" s="34"/>
      <c r="C35" s="34"/>
      <c r="D35" s="34"/>
      <c r="E35" s="34"/>
      <c r="F35" s="34"/>
      <c r="G35" s="34"/>
      <c r="H35" s="34"/>
      <c r="I35" s="34"/>
      <c r="J35" s="34"/>
      <c r="K35" s="34"/>
      <c r="L35" s="34"/>
      <c r="M35" s="34"/>
      <c r="N35" s="34"/>
      <c r="O35" s="48"/>
      <c r="Q35" s="34"/>
      <c r="R35" s="34"/>
      <c r="S35" s="48"/>
    </row>
    <row r="36" spans="1:19" s="55" customFormat="1" ht="19.5">
      <c r="A36" s="34"/>
      <c r="B36" s="60"/>
      <c r="C36" s="60"/>
      <c r="D36" s="60"/>
      <c r="E36" s="60"/>
      <c r="F36" s="60"/>
      <c r="G36" s="60"/>
      <c r="H36" s="60"/>
      <c r="I36" s="60"/>
      <c r="J36" s="60"/>
      <c r="K36" s="60"/>
      <c r="L36" s="60"/>
      <c r="M36" s="60"/>
      <c r="N36" s="60"/>
      <c r="O36" s="60"/>
      <c r="P36" s="60"/>
      <c r="Q36" s="60"/>
      <c r="R36" s="60"/>
      <c r="S36" s="60"/>
    </row>
    <row r="37" spans="1:19" s="55" customFormat="1" ht="19.5">
      <c r="A37" s="34"/>
      <c r="B37" s="61"/>
      <c r="C37" s="61"/>
      <c r="D37" s="61"/>
      <c r="E37" s="61"/>
      <c r="F37" s="61"/>
      <c r="G37" s="61"/>
      <c r="H37" s="61"/>
      <c r="I37" s="61"/>
      <c r="J37" s="61"/>
      <c r="K37" s="61"/>
      <c r="L37" s="61"/>
      <c r="M37" s="61"/>
      <c r="N37" s="61"/>
      <c r="O37" s="61"/>
      <c r="P37" s="61"/>
      <c r="Q37" s="61"/>
      <c r="R37" s="61"/>
      <c r="S37" s="61"/>
    </row>
    <row r="38" spans="1:19" s="55" customFormat="1" ht="19.5">
      <c r="A38" s="34"/>
      <c r="B38" s="62"/>
      <c r="C38" s="62"/>
      <c r="D38" s="62"/>
      <c r="E38" s="63"/>
      <c r="F38" s="63"/>
      <c r="G38" s="63"/>
      <c r="H38" s="63"/>
      <c r="I38" s="63"/>
      <c r="J38" s="63"/>
      <c r="K38" s="63"/>
      <c r="L38" s="63"/>
      <c r="M38" s="63"/>
      <c r="N38" s="63"/>
      <c r="O38" s="63"/>
      <c r="P38" s="62"/>
      <c r="Q38" s="62"/>
      <c r="R38" s="62"/>
      <c r="S38" s="62"/>
    </row>
    <row r="39" spans="1:19" s="55" customFormat="1" ht="19.5">
      <c r="A39" s="34"/>
      <c r="B39" s="41"/>
      <c r="C39" s="41"/>
      <c r="D39" s="41"/>
      <c r="E39" s="41"/>
      <c r="F39" s="41"/>
      <c r="G39" s="41"/>
      <c r="H39" s="41"/>
      <c r="I39" s="41"/>
      <c r="J39" s="41"/>
      <c r="K39" s="41"/>
      <c r="L39" s="41"/>
      <c r="M39" s="41"/>
      <c r="N39" s="41"/>
      <c r="O39" s="41"/>
      <c r="P39" s="41"/>
      <c r="Q39" s="41"/>
      <c r="R39" s="41"/>
      <c r="S39" s="41"/>
    </row>
    <row r="40" spans="1:19" s="55" customFormat="1" ht="19.5">
      <c r="A40" s="34"/>
      <c r="B40" s="41"/>
      <c r="C40" s="41"/>
      <c r="D40" s="41"/>
      <c r="E40" s="41"/>
      <c r="F40" s="41"/>
      <c r="G40" s="41"/>
      <c r="H40" s="41"/>
      <c r="I40" s="41"/>
      <c r="J40" s="41"/>
      <c r="K40" s="41"/>
      <c r="L40" s="41"/>
      <c r="M40" s="41"/>
      <c r="N40" s="41"/>
      <c r="O40" s="41"/>
      <c r="P40" s="41"/>
      <c r="Q40" s="41"/>
      <c r="R40" s="41"/>
      <c r="S40" s="41"/>
    </row>
    <row r="41" spans="1:19" s="69" customFormat="1" ht="19.5">
      <c r="A41" s="62"/>
      <c r="B41" s="41"/>
      <c r="C41" s="41"/>
      <c r="D41" s="41"/>
      <c r="E41" s="41"/>
      <c r="F41" s="41"/>
      <c r="G41" s="41"/>
      <c r="H41" s="41"/>
      <c r="I41" s="41"/>
      <c r="J41" s="41"/>
      <c r="K41" s="41"/>
      <c r="L41" s="41"/>
      <c r="M41" s="41"/>
      <c r="N41" s="41"/>
      <c r="O41" s="41"/>
      <c r="P41" s="41"/>
      <c r="Q41" s="41"/>
      <c r="R41" s="41"/>
      <c r="S41" s="41"/>
    </row>
    <row r="42" spans="1:19" s="69" customFormat="1" ht="19.5">
      <c r="A42" s="62"/>
      <c r="B42" s="62"/>
      <c r="C42" s="62"/>
      <c r="D42" s="62"/>
      <c r="E42" s="62"/>
      <c r="F42" s="62"/>
      <c r="G42" s="62"/>
      <c r="H42" s="62"/>
      <c r="I42" s="62"/>
      <c r="J42" s="62"/>
      <c r="K42" s="62"/>
      <c r="L42" s="62"/>
      <c r="M42" s="62"/>
      <c r="N42" s="62"/>
      <c r="O42" s="62"/>
      <c r="P42" s="62"/>
      <c r="Q42" s="62"/>
      <c r="R42" s="62"/>
      <c r="S42" s="62"/>
    </row>
    <row r="43" spans="1:19" s="69" customFormat="1" ht="19.5">
      <c r="A43" s="62"/>
      <c r="B43" s="62"/>
      <c r="C43" s="62"/>
      <c r="D43" s="62"/>
      <c r="E43" s="62"/>
      <c r="F43" s="62"/>
      <c r="G43" s="62"/>
      <c r="H43" s="62"/>
      <c r="I43" s="62"/>
      <c r="J43" s="70"/>
      <c r="K43" s="62"/>
      <c r="L43" s="62"/>
      <c r="M43" s="62"/>
      <c r="N43" s="62"/>
      <c r="O43" s="62"/>
      <c r="P43" s="62"/>
      <c r="Q43" s="62"/>
      <c r="R43" s="62"/>
      <c r="S43" s="62"/>
    </row>
    <row r="44" spans="1:19" s="69" customFormat="1" ht="19.5">
      <c r="A44" s="62"/>
      <c r="B44" s="71"/>
      <c r="C44" s="62"/>
      <c r="D44" s="62"/>
      <c r="E44" s="62"/>
      <c r="F44" s="62"/>
      <c r="G44" s="62"/>
      <c r="H44" s="62"/>
      <c r="I44" s="62"/>
      <c r="J44" s="70"/>
      <c r="K44" s="62"/>
      <c r="L44" s="62"/>
      <c r="M44" s="62"/>
      <c r="N44" s="62"/>
      <c r="O44" s="62"/>
      <c r="P44" s="62"/>
      <c r="Q44" s="62"/>
      <c r="R44" s="62"/>
      <c r="S44" s="62"/>
    </row>
    <row r="45" spans="1:19" s="69" customFormat="1" ht="19.5">
      <c r="A45" s="62"/>
      <c r="B45" s="62"/>
      <c r="C45" s="62"/>
      <c r="D45" s="62"/>
      <c r="E45" s="62"/>
      <c r="F45" s="62"/>
      <c r="G45" s="62"/>
      <c r="H45" s="62"/>
      <c r="I45" s="62"/>
      <c r="J45" s="62"/>
      <c r="K45" s="62"/>
      <c r="L45" s="62"/>
      <c r="M45" s="62"/>
      <c r="N45" s="62"/>
      <c r="O45" s="62"/>
      <c r="P45" s="62"/>
      <c r="Q45" s="62"/>
      <c r="R45" s="62"/>
      <c r="S45" s="62"/>
    </row>
    <row r="46" spans="1:19" s="69" customFormat="1" ht="19.5">
      <c r="A46" s="62"/>
      <c r="B46" s="62"/>
      <c r="C46" s="72"/>
      <c r="D46" s="73"/>
      <c r="E46" s="73"/>
      <c r="F46" s="73"/>
      <c r="G46" s="73"/>
      <c r="H46" s="73"/>
      <c r="I46" s="73"/>
      <c r="J46" s="62"/>
      <c r="K46" s="74"/>
      <c r="L46" s="73"/>
      <c r="M46" s="73"/>
      <c r="N46" s="73"/>
      <c r="O46" s="73"/>
      <c r="P46" s="73"/>
      <c r="Q46" s="73"/>
      <c r="R46" s="62"/>
      <c r="S46" s="62"/>
    </row>
    <row r="47" spans="1:19" s="69" customFormat="1" ht="19.5">
      <c r="A47" s="62"/>
      <c r="B47" s="62"/>
      <c r="C47" s="74"/>
      <c r="D47" s="73"/>
      <c r="E47" s="73"/>
      <c r="F47" s="73"/>
      <c r="G47" s="73"/>
      <c r="H47" s="73"/>
      <c r="I47" s="73"/>
      <c r="J47" s="62"/>
      <c r="K47" s="74"/>
      <c r="L47" s="73"/>
      <c r="M47" s="73"/>
      <c r="N47" s="73"/>
      <c r="O47" s="73"/>
      <c r="P47" s="73"/>
      <c r="Q47" s="73"/>
      <c r="R47" s="62"/>
      <c r="S47" s="62"/>
    </row>
    <row r="48" spans="1:19" s="69" customFormat="1" ht="19.5">
      <c r="A48" s="62"/>
      <c r="B48" s="62"/>
      <c r="C48" s="74"/>
      <c r="D48" s="73"/>
      <c r="E48" s="73"/>
      <c r="F48" s="73"/>
      <c r="G48" s="73"/>
      <c r="H48" s="73"/>
      <c r="I48" s="73"/>
      <c r="J48" s="62"/>
      <c r="K48" s="74"/>
      <c r="L48" s="73"/>
      <c r="M48" s="73"/>
      <c r="N48" s="73"/>
      <c r="O48" s="73"/>
      <c r="P48" s="73"/>
      <c r="Q48" s="73"/>
      <c r="R48" s="62"/>
      <c r="S48" s="62"/>
    </row>
    <row r="49" spans="1:19" s="69" customFormat="1" ht="19.5">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5">
      <c r="A51" s="62"/>
      <c r="B51" s="75"/>
      <c r="C51" s="75"/>
      <c r="D51" s="75"/>
      <c r="E51" s="75"/>
      <c r="F51" s="75"/>
      <c r="G51" s="75"/>
      <c r="H51" s="75"/>
      <c r="I51" s="75"/>
      <c r="J51" s="75"/>
      <c r="K51" s="75"/>
      <c r="L51" s="75"/>
      <c r="M51" s="75"/>
      <c r="N51" s="75"/>
      <c r="O51" s="75"/>
      <c r="P51" s="75"/>
      <c r="Q51" s="75"/>
      <c r="R51" s="75"/>
      <c r="S51" s="62"/>
    </row>
    <row r="52" spans="1:19" s="69" customFormat="1" ht="19.5">
      <c r="A52" s="62"/>
      <c r="B52" s="76"/>
      <c r="C52" s="76"/>
      <c r="D52" s="76"/>
      <c r="E52" s="76"/>
      <c r="F52" s="76"/>
      <c r="G52" s="77"/>
      <c r="H52" s="70"/>
      <c r="I52" s="70"/>
      <c r="J52" s="70"/>
      <c r="K52" s="70"/>
      <c r="L52" s="70"/>
      <c r="M52" s="77"/>
      <c r="N52" s="70"/>
      <c r="O52" s="70"/>
      <c r="P52" s="70"/>
      <c r="Q52" s="70"/>
      <c r="R52" s="70"/>
      <c r="S52" s="62"/>
    </row>
    <row r="53" spans="1:19" s="69" customFormat="1" ht="19.5">
      <c r="A53" s="62"/>
      <c r="B53" s="76"/>
      <c r="C53" s="76"/>
      <c r="D53" s="76"/>
      <c r="E53" s="76"/>
      <c r="F53" s="76"/>
      <c r="G53" s="70"/>
      <c r="H53" s="70"/>
      <c r="I53" s="70"/>
      <c r="J53" s="70"/>
      <c r="K53" s="70"/>
      <c r="L53" s="70"/>
      <c r="M53" s="70"/>
      <c r="N53" s="70"/>
      <c r="O53" s="70"/>
      <c r="P53" s="70"/>
      <c r="Q53" s="70"/>
      <c r="R53" s="70"/>
      <c r="S53" s="62"/>
    </row>
    <row r="54" spans="1:19" s="69" customFormat="1" ht="19.5">
      <c r="A54" s="41"/>
      <c r="B54" s="78"/>
      <c r="C54" s="78"/>
      <c r="D54" s="78"/>
      <c r="E54" s="78"/>
      <c r="F54" s="78"/>
      <c r="G54" s="78"/>
      <c r="H54" s="78"/>
      <c r="I54" s="78"/>
      <c r="J54" s="78"/>
      <c r="K54" s="78"/>
      <c r="L54" s="78"/>
      <c r="M54" s="78"/>
      <c r="N54" s="78"/>
      <c r="O54" s="78"/>
      <c r="P54" s="78"/>
      <c r="Q54" s="78"/>
      <c r="R54" s="78"/>
      <c r="S54" s="41"/>
    </row>
    <row r="55" spans="1:19" s="69" customFormat="1" ht="19.5">
      <c r="A55" s="41"/>
      <c r="B55" s="78"/>
      <c r="C55" s="78"/>
      <c r="D55" s="78"/>
      <c r="E55" s="78"/>
      <c r="F55" s="78"/>
      <c r="G55" s="78"/>
      <c r="H55" s="78"/>
      <c r="I55" s="78"/>
      <c r="J55" s="78"/>
      <c r="K55" s="78"/>
      <c r="L55" s="78"/>
      <c r="M55" s="78"/>
      <c r="N55" s="78"/>
      <c r="O55" s="78"/>
      <c r="P55" s="78"/>
      <c r="Q55" s="78"/>
      <c r="R55" s="78"/>
      <c r="S55" s="41"/>
    </row>
    <row r="56" spans="1:19" s="69" customFormat="1" ht="19.5">
      <c r="A56" s="41"/>
      <c r="B56" s="79"/>
      <c r="C56" s="79"/>
      <c r="D56" s="79"/>
      <c r="E56" s="79"/>
      <c r="F56" s="79"/>
      <c r="G56" s="80"/>
      <c r="H56" s="80"/>
      <c r="I56" s="80"/>
      <c r="J56" s="80"/>
      <c r="K56" s="80"/>
      <c r="L56" s="80"/>
      <c r="M56" s="80"/>
      <c r="N56" s="80"/>
      <c r="O56" s="80"/>
      <c r="P56" s="80"/>
      <c r="Q56" s="80"/>
      <c r="R56" s="80"/>
      <c r="S56" s="41"/>
    </row>
    <row r="57" spans="1:19" s="69" customFormat="1" ht="19.5">
      <c r="A57" s="41"/>
      <c r="B57" s="79"/>
      <c r="C57" s="79"/>
      <c r="D57" s="79"/>
      <c r="E57" s="79"/>
      <c r="F57" s="79"/>
      <c r="G57" s="80"/>
      <c r="H57" s="80"/>
      <c r="I57" s="80"/>
      <c r="J57" s="80"/>
      <c r="K57" s="80"/>
      <c r="L57" s="80"/>
      <c r="M57" s="80"/>
      <c r="N57" s="80"/>
      <c r="O57" s="80"/>
      <c r="P57" s="80"/>
      <c r="Q57" s="80"/>
      <c r="R57" s="80"/>
      <c r="S57" s="41"/>
    </row>
    <row r="58" spans="1:19" s="55" customFormat="1" ht="19.5">
      <c r="A58" s="47"/>
      <c r="B58" s="65"/>
      <c r="C58" s="65"/>
      <c r="D58" s="65"/>
      <c r="E58" s="65"/>
      <c r="F58" s="65"/>
      <c r="G58" s="66"/>
      <c r="H58" s="66"/>
      <c r="I58" s="66"/>
      <c r="J58" s="66"/>
      <c r="K58" s="66"/>
      <c r="L58" s="66"/>
      <c r="M58" s="66"/>
      <c r="N58" s="66"/>
      <c r="O58" s="66"/>
      <c r="P58" s="66"/>
      <c r="Q58" s="66"/>
      <c r="R58" s="66"/>
      <c r="S58" s="47"/>
    </row>
    <row r="59" spans="1:19" s="55" customFormat="1" ht="19.5">
      <c r="A59" s="47"/>
      <c r="B59" s="65"/>
      <c r="C59" s="65"/>
      <c r="D59" s="65"/>
      <c r="E59" s="65"/>
      <c r="F59" s="65"/>
      <c r="G59" s="66"/>
      <c r="H59" s="66"/>
      <c r="I59" s="66"/>
      <c r="J59" s="66"/>
      <c r="K59" s="66"/>
      <c r="L59" s="66"/>
      <c r="M59" s="66"/>
      <c r="N59" s="66"/>
      <c r="O59" s="66"/>
      <c r="P59" s="66"/>
      <c r="Q59" s="66"/>
      <c r="R59" s="66"/>
      <c r="S59" s="47"/>
    </row>
    <row r="60" spans="1:19" s="55" customFormat="1" ht="19.5">
      <c r="A60" s="47"/>
      <c r="B60" s="65"/>
      <c r="C60" s="65"/>
      <c r="D60" s="65"/>
      <c r="E60" s="65"/>
      <c r="F60" s="65"/>
      <c r="G60" s="66"/>
      <c r="H60" s="66"/>
      <c r="I60" s="66"/>
      <c r="J60" s="66"/>
      <c r="K60" s="66"/>
      <c r="L60" s="66"/>
      <c r="M60" s="66"/>
      <c r="N60" s="66"/>
      <c r="O60" s="66"/>
      <c r="P60" s="66"/>
      <c r="Q60" s="66"/>
      <c r="R60" s="66"/>
      <c r="S60" s="47"/>
    </row>
    <row r="61" spans="1:19" s="55" customFormat="1" ht="19.5">
      <c r="A61" s="47"/>
      <c r="B61" s="65"/>
      <c r="C61" s="65"/>
      <c r="D61" s="65"/>
      <c r="E61" s="65"/>
      <c r="F61" s="65"/>
      <c r="G61" s="65"/>
      <c r="H61" s="65"/>
      <c r="I61" s="65"/>
      <c r="J61" s="65"/>
      <c r="K61" s="65"/>
      <c r="L61" s="65"/>
      <c r="M61" s="65"/>
      <c r="N61" s="65"/>
      <c r="O61" s="65"/>
      <c r="P61" s="65"/>
      <c r="Q61" s="65"/>
      <c r="R61" s="65"/>
      <c r="S61" s="47"/>
    </row>
    <row r="62" spans="1:19" s="55" customFormat="1" ht="19.5">
      <c r="A62" s="47"/>
      <c r="B62" s="65"/>
      <c r="C62" s="65"/>
      <c r="D62" s="65"/>
      <c r="E62" s="65"/>
      <c r="F62" s="65"/>
      <c r="G62" s="65"/>
      <c r="H62" s="65"/>
      <c r="I62" s="65"/>
      <c r="J62" s="65"/>
      <c r="K62" s="65"/>
      <c r="L62" s="65"/>
      <c r="M62" s="65"/>
      <c r="N62" s="65"/>
      <c r="O62" s="65"/>
      <c r="P62" s="65"/>
      <c r="Q62" s="65"/>
      <c r="R62" s="65"/>
      <c r="S62" s="47"/>
    </row>
    <row r="63" spans="1:19" s="55" customFormat="1" ht="19.5">
      <c r="A63" s="47"/>
      <c r="B63" s="65"/>
      <c r="C63" s="65"/>
      <c r="D63" s="65"/>
      <c r="E63" s="65"/>
      <c r="F63" s="65"/>
      <c r="G63" s="65"/>
      <c r="H63" s="65"/>
      <c r="I63" s="65"/>
      <c r="J63" s="65"/>
      <c r="K63" s="65"/>
      <c r="L63" s="65"/>
      <c r="M63" s="65"/>
      <c r="N63" s="65"/>
      <c r="O63" s="65"/>
      <c r="P63" s="65"/>
      <c r="Q63" s="65"/>
      <c r="R63" s="65"/>
      <c r="S63" s="47"/>
    </row>
    <row r="64" spans="1:19" s="55" customFormat="1" ht="19.5">
      <c r="A64" s="47"/>
      <c r="B64" s="65"/>
      <c r="C64" s="65"/>
      <c r="D64" s="65"/>
      <c r="E64" s="65"/>
      <c r="F64" s="65"/>
      <c r="G64" s="65"/>
      <c r="H64" s="65"/>
      <c r="I64" s="65"/>
      <c r="J64" s="65"/>
      <c r="K64" s="65"/>
      <c r="L64" s="65"/>
      <c r="M64" s="65"/>
      <c r="N64" s="65"/>
      <c r="O64" s="65"/>
      <c r="P64" s="65"/>
      <c r="Q64" s="65"/>
      <c r="R64" s="65"/>
      <c r="S64" s="47"/>
    </row>
    <row r="65" spans="1:19" s="55" customFormat="1" ht="19.5">
      <c r="A65" s="47"/>
      <c r="B65" s="67"/>
      <c r="C65" s="47"/>
      <c r="D65" s="47"/>
      <c r="E65" s="65"/>
      <c r="F65" s="65"/>
      <c r="G65" s="65"/>
      <c r="H65" s="65"/>
      <c r="I65" s="65"/>
      <c r="J65" s="65"/>
      <c r="K65" s="65"/>
      <c r="L65" s="65"/>
      <c r="M65" s="65"/>
      <c r="N65" s="65"/>
      <c r="O65" s="65"/>
      <c r="P65" s="65"/>
      <c r="Q65" s="65"/>
      <c r="R65" s="65"/>
      <c r="S65" s="47"/>
    </row>
    <row r="66" spans="1:19" s="55" customFormat="1" ht="19.5">
      <c r="A66" s="47"/>
      <c r="B66" s="64"/>
      <c r="C66" s="64"/>
      <c r="D66" s="64"/>
      <c r="E66" s="64"/>
      <c r="F66" s="64"/>
      <c r="G66" s="64"/>
      <c r="H66" s="64"/>
      <c r="I66" s="64"/>
      <c r="J66" s="64"/>
      <c r="K66" s="64"/>
      <c r="L66" s="64"/>
      <c r="M66" s="64"/>
      <c r="N66" s="64"/>
      <c r="O66" s="64"/>
      <c r="P66" s="64"/>
      <c r="Q66" s="64"/>
      <c r="R66" s="64"/>
      <c r="S66" s="47"/>
    </row>
    <row r="67" spans="1:19" s="55" customFormat="1" ht="19.5">
      <c r="A67" s="47"/>
      <c r="B67" s="64"/>
      <c r="C67" s="64"/>
      <c r="D67" s="64"/>
      <c r="E67" s="64"/>
      <c r="F67" s="64"/>
      <c r="G67" s="64"/>
      <c r="H67" s="64"/>
      <c r="I67" s="64"/>
      <c r="J67" s="64"/>
      <c r="K67" s="64"/>
      <c r="L67" s="64"/>
      <c r="M67" s="64"/>
      <c r="N67" s="64"/>
      <c r="O67" s="64"/>
      <c r="P67" s="64"/>
      <c r="Q67" s="64"/>
      <c r="R67" s="64"/>
      <c r="S67" s="47"/>
    </row>
    <row r="68" spans="1:19" s="55" customFormat="1" ht="19.5">
      <c r="A68" s="47"/>
      <c r="B68" s="64"/>
      <c r="C68" s="64"/>
      <c r="D68" s="64"/>
      <c r="E68" s="64"/>
      <c r="F68" s="64"/>
      <c r="G68" s="64"/>
      <c r="H68" s="64"/>
      <c r="I68" s="64"/>
      <c r="J68" s="64"/>
      <c r="K68" s="64"/>
      <c r="L68" s="64"/>
      <c r="M68" s="64"/>
      <c r="N68" s="64"/>
      <c r="O68" s="64"/>
      <c r="P68" s="64"/>
      <c r="Q68" s="64"/>
      <c r="R68" s="64"/>
      <c r="S68" s="47"/>
    </row>
    <row r="69" spans="1:19" s="55" customFormat="1" ht="19.5">
      <c r="A69" s="47"/>
      <c r="B69" s="66"/>
      <c r="C69" s="66"/>
      <c r="D69" s="66"/>
      <c r="E69" s="66"/>
      <c r="F69" s="66"/>
      <c r="G69" s="66"/>
      <c r="H69" s="66"/>
      <c r="I69" s="66"/>
      <c r="J69" s="66"/>
      <c r="K69" s="66"/>
      <c r="L69" s="66"/>
      <c r="M69" s="66"/>
      <c r="N69" s="66"/>
      <c r="O69" s="66"/>
      <c r="P69" s="66"/>
      <c r="Q69" s="66"/>
      <c r="R69" s="66"/>
      <c r="S69" s="47"/>
    </row>
    <row r="70" spans="1:19" s="55" customFormat="1" ht="19.5">
      <c r="A70" s="47"/>
      <c r="B70" s="67"/>
      <c r="C70" s="38"/>
      <c r="D70" s="38"/>
      <c r="E70" s="38"/>
      <c r="F70" s="38"/>
      <c r="G70" s="38"/>
      <c r="H70" s="38"/>
      <c r="I70" s="38"/>
      <c r="J70" s="38"/>
      <c r="K70" s="38"/>
      <c r="L70" s="38"/>
      <c r="M70" s="38"/>
      <c r="N70" s="38"/>
      <c r="O70" s="38"/>
      <c r="P70" s="38"/>
      <c r="Q70" s="38"/>
      <c r="R70" s="38"/>
      <c r="S70" s="47"/>
    </row>
    <row r="71" spans="1:19" s="55" customFormat="1" ht="19.5">
      <c r="A71" s="47"/>
      <c r="B71" s="49"/>
      <c r="C71" s="53"/>
      <c r="D71" s="53"/>
      <c r="E71" s="53"/>
      <c r="F71" s="53"/>
      <c r="G71" s="53"/>
      <c r="H71" s="53"/>
      <c r="I71" s="53"/>
      <c r="J71" s="53"/>
      <c r="K71" s="53"/>
      <c r="L71" s="53"/>
      <c r="M71" s="53"/>
      <c r="N71" s="53"/>
      <c r="O71" s="53"/>
      <c r="P71" s="53"/>
      <c r="Q71" s="53"/>
      <c r="R71" s="53"/>
      <c r="S71" s="47"/>
    </row>
    <row r="72" spans="1:19" s="55" customFormat="1" ht="19.5">
      <c r="A72" s="47"/>
      <c r="B72" s="47"/>
      <c r="C72" s="47"/>
      <c r="D72" s="47"/>
      <c r="E72" s="47"/>
      <c r="F72" s="47"/>
      <c r="G72" s="47"/>
      <c r="H72" s="47"/>
      <c r="I72" s="47"/>
      <c r="J72" s="47"/>
      <c r="K72" s="47"/>
      <c r="L72" s="47"/>
      <c r="M72" s="47"/>
      <c r="N72" s="47"/>
      <c r="O72" s="47"/>
      <c r="P72" s="47"/>
      <c r="Q72" s="47"/>
      <c r="R72" s="68"/>
      <c r="S72" s="47"/>
    </row>
    <row r="73" spans="1:19" s="55" customFormat="1" ht="19.5">
      <c r="A73" s="34"/>
      <c r="B73" s="34"/>
      <c r="C73" s="34"/>
      <c r="D73" s="34"/>
      <c r="E73" s="34"/>
      <c r="F73" s="34"/>
      <c r="G73" s="34"/>
      <c r="H73" s="34"/>
      <c r="I73" s="34"/>
      <c r="J73" s="34"/>
      <c r="K73" s="34"/>
      <c r="L73" s="34"/>
      <c r="M73" s="34"/>
      <c r="N73" s="34"/>
      <c r="O73" s="34"/>
      <c r="P73" s="34"/>
      <c r="Q73" s="34"/>
      <c r="R73" s="30"/>
      <c r="S73" s="34"/>
    </row>
  </sheetData>
  <sheetProtection algorithmName="SHA-512" hashValue="z1Bp6zuISGXUdhrWrm2AR++JSMBKW1lfEH/cadFpUgKYIYXy7k7QhKHJI/xvDR689qF927vCtsOjnSdMo8XCUA==" saltValue="Ivo4cF/Ilnhh+yMlZk3XBQ==" spinCount="100000" sheet="1" selectLockedCells="1" selectUnlockedCells="1"/>
  <protectedRanges>
    <protectedRange sqref="K46:K49 C46:C49" name="範囲1_3"/>
  </protectedRanges>
  <mergeCells count="57">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2:Y22"/>
    <mergeCell ref="E22:N22"/>
    <mergeCell ref="E17:N17"/>
    <mergeCell ref="E18:N18"/>
    <mergeCell ref="B14:D16"/>
    <mergeCell ref="O15:R15"/>
    <mergeCell ref="O16:R16"/>
    <mergeCell ref="E15:N15"/>
    <mergeCell ref="E16:N16"/>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s>
  <phoneticPr fontId="4"/>
  <dataValidations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view="pageBreakPreview" zoomScaleNormal="90" zoomScaleSheetLayoutView="100" workbookViewId="0">
      <selection activeCell="M3" sqref="M3:N3"/>
    </sheetView>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4" t="s">
        <v>35</v>
      </c>
      <c r="B1" s="84"/>
      <c r="C1" s="84"/>
      <c r="D1" s="85"/>
      <c r="E1" s="85"/>
      <c r="F1" s="85"/>
      <c r="G1" s="85"/>
      <c r="H1" s="85"/>
      <c r="I1" s="85"/>
      <c r="J1" s="85"/>
      <c r="K1" s="85"/>
      <c r="L1" s="85"/>
      <c r="M1" s="85"/>
      <c r="N1" s="85"/>
      <c r="O1" s="85"/>
      <c r="P1" s="86"/>
      <c r="Q1" s="207"/>
      <c r="R1" s="207"/>
      <c r="S1" s="207"/>
      <c r="T1" s="207"/>
      <c r="U1" s="86"/>
      <c r="V1" s="87"/>
      <c r="W1" s="88"/>
      <c r="X1" s="88"/>
    </row>
    <row r="2" spans="1:24" ht="19.5">
      <c r="A2" s="90"/>
      <c r="B2" s="85"/>
      <c r="C2" s="85"/>
      <c r="D2" s="85"/>
      <c r="E2" s="85"/>
      <c r="F2" s="85"/>
      <c r="G2" s="85"/>
      <c r="H2" s="85"/>
      <c r="I2" s="85"/>
      <c r="J2" s="85"/>
      <c r="K2" s="85"/>
      <c r="L2" s="85"/>
      <c r="M2" s="85"/>
      <c r="N2" s="85"/>
      <c r="O2" s="85"/>
      <c r="P2" s="86"/>
      <c r="Q2" s="91"/>
      <c r="R2" s="92"/>
      <c r="S2" s="208"/>
      <c r="T2" s="208"/>
      <c r="U2" s="93"/>
    </row>
    <row r="3" spans="1:24" ht="19.5">
      <c r="A3" s="90"/>
      <c r="B3" s="94"/>
      <c r="C3" s="95"/>
      <c r="D3" s="95"/>
      <c r="E3" s="96"/>
      <c r="F3" s="96"/>
      <c r="G3" s="96"/>
      <c r="H3" s="96"/>
      <c r="I3" s="96"/>
      <c r="J3" s="96"/>
      <c r="K3" s="96"/>
      <c r="L3" s="96"/>
      <c r="M3" s="209"/>
      <c r="N3" s="210"/>
      <c r="O3" s="97" t="s">
        <v>36</v>
      </c>
      <c r="P3" s="28"/>
      <c r="Q3" s="98" t="s">
        <v>37</v>
      </c>
      <c r="R3" s="28"/>
      <c r="S3" s="97" t="s">
        <v>38</v>
      </c>
      <c r="U3" s="86"/>
    </row>
    <row r="4" spans="1:24" ht="19.5">
      <c r="A4" s="90"/>
      <c r="B4" s="85" t="s">
        <v>283</v>
      </c>
      <c r="C4" s="99"/>
      <c r="D4" s="99"/>
      <c r="E4" s="99"/>
      <c r="F4" s="99"/>
      <c r="G4" s="99"/>
      <c r="H4" s="99"/>
      <c r="I4" s="99"/>
      <c r="J4" s="99"/>
      <c r="K4" s="99"/>
      <c r="L4" s="99"/>
      <c r="M4" s="85"/>
      <c r="N4" s="85"/>
      <c r="O4" s="85"/>
      <c r="P4" s="86"/>
      <c r="Q4" s="86"/>
      <c r="R4" s="86"/>
      <c r="S4" s="86"/>
      <c r="T4" s="86"/>
      <c r="U4" s="86"/>
    </row>
    <row r="5" spans="1:24" ht="19.5">
      <c r="A5" s="90"/>
      <c r="B5" s="85"/>
      <c r="C5" s="99"/>
      <c r="D5" s="99"/>
      <c r="E5" s="99"/>
      <c r="F5" s="99"/>
      <c r="G5" s="99"/>
      <c r="H5" s="99"/>
      <c r="I5" s="99"/>
      <c r="J5" s="99"/>
      <c r="K5" s="99"/>
      <c r="L5" s="99"/>
      <c r="M5" s="85"/>
      <c r="N5" s="85"/>
      <c r="O5" s="85"/>
      <c r="P5" s="86"/>
      <c r="Q5" s="86"/>
      <c r="R5" s="86"/>
      <c r="S5" s="86"/>
      <c r="T5" s="86"/>
      <c r="U5" s="86"/>
    </row>
    <row r="6" spans="1:24" ht="19.5">
      <c r="A6" s="85"/>
      <c r="B6" s="100"/>
      <c r="C6" s="100"/>
      <c r="D6" s="100"/>
      <c r="E6" s="100"/>
      <c r="F6" s="100"/>
      <c r="G6" s="91"/>
      <c r="H6" s="101"/>
      <c r="I6" s="101"/>
      <c r="J6" s="96"/>
      <c r="K6" s="96"/>
      <c r="L6" s="96"/>
      <c r="M6" s="85"/>
      <c r="N6" s="85"/>
      <c r="Q6" s="102" t="s">
        <v>39</v>
      </c>
      <c r="R6" s="211"/>
      <c r="S6" s="212"/>
      <c r="U6" s="85"/>
    </row>
    <row r="7" spans="1:24" ht="19.5">
      <c r="A7" s="85"/>
      <c r="B7" s="100"/>
      <c r="C7" s="100"/>
      <c r="D7" s="100"/>
      <c r="E7" s="100"/>
      <c r="F7" s="100"/>
      <c r="G7" s="91"/>
      <c r="H7" s="101"/>
      <c r="I7" s="101"/>
      <c r="J7" s="96"/>
      <c r="K7" s="96"/>
      <c r="L7" s="96"/>
      <c r="M7" s="85"/>
      <c r="N7" s="85"/>
      <c r="O7" s="85"/>
      <c r="P7" s="85"/>
      <c r="Q7" s="85"/>
      <c r="R7" s="85"/>
      <c r="S7" s="85"/>
      <c r="T7" s="102"/>
      <c r="U7" s="85"/>
    </row>
    <row r="8" spans="1:24" ht="19.5">
      <c r="A8" s="85"/>
      <c r="B8" s="85"/>
      <c r="C8" s="85"/>
      <c r="D8" s="85"/>
      <c r="E8" s="85"/>
      <c r="F8" s="85"/>
      <c r="G8" s="85"/>
      <c r="H8" s="85"/>
      <c r="I8" s="85"/>
      <c r="J8" s="85"/>
      <c r="K8" s="85"/>
      <c r="L8" s="85"/>
      <c r="M8" s="85"/>
      <c r="N8" s="102" t="s">
        <v>40</v>
      </c>
      <c r="O8" s="213"/>
      <c r="P8" s="214"/>
      <c r="Q8" s="214"/>
      <c r="R8" s="214"/>
      <c r="S8" s="215"/>
      <c r="T8" s="103"/>
    </row>
    <row r="9" spans="1:24" ht="19.5">
      <c r="A9" s="85"/>
      <c r="B9" s="85"/>
      <c r="C9" s="85"/>
      <c r="D9" s="85"/>
      <c r="E9" s="85"/>
      <c r="F9" s="85"/>
      <c r="G9" s="85"/>
      <c r="H9" s="85"/>
      <c r="I9" s="85"/>
      <c r="J9" s="85"/>
      <c r="K9" s="85"/>
      <c r="L9" s="85"/>
      <c r="M9" s="85"/>
      <c r="N9" s="102" t="s">
        <v>41</v>
      </c>
      <c r="O9" s="216"/>
      <c r="P9" s="217"/>
      <c r="Q9" s="217"/>
      <c r="R9" s="217"/>
      <c r="S9" s="218"/>
      <c r="T9" s="103"/>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32" t="s">
        <v>302</v>
      </c>
      <c r="C11" s="232"/>
      <c r="D11" s="232"/>
      <c r="E11" s="232"/>
      <c r="F11" s="232"/>
      <c r="G11" s="232"/>
      <c r="H11" s="232"/>
      <c r="I11" s="232"/>
      <c r="J11" s="232"/>
      <c r="K11" s="232"/>
      <c r="L11" s="232"/>
      <c r="M11" s="232"/>
      <c r="N11" s="232"/>
      <c r="O11" s="232"/>
      <c r="P11" s="232"/>
      <c r="Q11" s="232"/>
      <c r="R11" s="232"/>
      <c r="S11" s="232"/>
      <c r="T11" s="232"/>
      <c r="U11" s="85"/>
    </row>
    <row r="12" spans="1:24" ht="19.5" customHeight="1">
      <c r="A12" s="85"/>
      <c r="B12" s="233" t="s">
        <v>42</v>
      </c>
      <c r="C12" s="233"/>
      <c r="D12" s="233"/>
      <c r="E12" s="233"/>
      <c r="F12" s="233"/>
      <c r="G12" s="233"/>
      <c r="H12" s="233"/>
      <c r="I12" s="233"/>
      <c r="J12" s="233"/>
      <c r="K12" s="233"/>
      <c r="L12" s="233"/>
      <c r="M12" s="233"/>
      <c r="N12" s="233"/>
      <c r="O12" s="233"/>
      <c r="P12" s="233"/>
      <c r="Q12" s="233"/>
      <c r="R12" s="233"/>
      <c r="S12" s="233"/>
      <c r="T12" s="233"/>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34" t="s">
        <v>284</v>
      </c>
      <c r="C14" s="234"/>
      <c r="D14" s="234"/>
      <c r="E14" s="234"/>
      <c r="F14" s="234"/>
      <c r="G14" s="234"/>
      <c r="H14" s="234"/>
      <c r="I14" s="234"/>
      <c r="J14" s="234"/>
      <c r="K14" s="234"/>
      <c r="L14" s="234"/>
      <c r="M14" s="234"/>
      <c r="N14" s="234"/>
      <c r="O14" s="234"/>
      <c r="P14" s="234"/>
      <c r="Q14" s="234"/>
      <c r="R14" s="234"/>
      <c r="S14" s="234"/>
      <c r="T14" s="138"/>
      <c r="U14" s="85"/>
    </row>
    <row r="15" spans="1:24" ht="19.5">
      <c r="A15" s="85"/>
      <c r="B15" s="234"/>
      <c r="C15" s="234"/>
      <c r="D15" s="234"/>
      <c r="E15" s="234"/>
      <c r="F15" s="234"/>
      <c r="G15" s="234"/>
      <c r="H15" s="234"/>
      <c r="I15" s="234"/>
      <c r="J15" s="234"/>
      <c r="K15" s="234"/>
      <c r="L15" s="234"/>
      <c r="M15" s="234"/>
      <c r="N15" s="234"/>
      <c r="O15" s="234"/>
      <c r="P15" s="234"/>
      <c r="Q15" s="234"/>
      <c r="R15" s="234"/>
      <c r="S15" s="234"/>
      <c r="T15" s="138"/>
      <c r="U15" s="85"/>
    </row>
    <row r="16" spans="1:24" ht="14.25" customHeight="1">
      <c r="A16" s="85"/>
      <c r="B16" s="234"/>
      <c r="C16" s="234"/>
      <c r="D16" s="234"/>
      <c r="E16" s="234"/>
      <c r="F16" s="234"/>
      <c r="G16" s="234"/>
      <c r="H16" s="234"/>
      <c r="I16" s="234"/>
      <c r="J16" s="234"/>
      <c r="K16" s="234"/>
      <c r="L16" s="234"/>
      <c r="M16" s="234"/>
      <c r="N16" s="234"/>
      <c r="O16" s="234"/>
      <c r="P16" s="234"/>
      <c r="Q16" s="234"/>
      <c r="R16" s="234"/>
      <c r="S16" s="234"/>
      <c r="T16" s="138"/>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43</v>
      </c>
      <c r="L18" s="85"/>
      <c r="M18" s="85"/>
      <c r="N18" s="85"/>
      <c r="O18" s="85"/>
      <c r="P18" s="85"/>
      <c r="Q18" s="85"/>
      <c r="R18" s="85"/>
      <c r="S18" s="85"/>
      <c r="T18" s="85"/>
      <c r="U18" s="85"/>
    </row>
    <row r="19" spans="1:32" ht="19.5">
      <c r="A19" s="85"/>
      <c r="B19" s="106" t="s">
        <v>44</v>
      </c>
      <c r="C19" s="107" t="s">
        <v>45</v>
      </c>
      <c r="D19" s="107"/>
      <c r="E19" s="85"/>
      <c r="F19" s="85"/>
      <c r="G19" s="85"/>
      <c r="H19" s="85"/>
      <c r="I19" s="85"/>
      <c r="J19" s="85"/>
      <c r="K19" s="105"/>
      <c r="L19" s="85"/>
      <c r="M19" s="85"/>
      <c r="N19" s="85"/>
      <c r="O19" s="85"/>
      <c r="P19" s="85"/>
      <c r="Q19" s="85"/>
      <c r="R19" s="85"/>
      <c r="S19" s="85"/>
      <c r="T19" s="85"/>
      <c r="U19" s="85"/>
    </row>
    <row r="20" spans="1:32" ht="19.5" customHeight="1">
      <c r="A20" s="85"/>
      <c r="B20" s="85"/>
      <c r="C20" s="219" t="s">
        <v>46</v>
      </c>
      <c r="D20" s="219"/>
      <c r="E20" s="219"/>
      <c r="F20" s="219"/>
      <c r="G20" s="219"/>
      <c r="H20" s="219"/>
      <c r="I20" s="219"/>
      <c r="J20" s="219"/>
      <c r="K20" s="219"/>
      <c r="L20" s="219"/>
      <c r="M20" s="219"/>
      <c r="N20" s="219"/>
      <c r="O20" s="219"/>
      <c r="P20" s="219"/>
      <c r="Q20" s="219"/>
      <c r="R20" s="219"/>
      <c r="S20" s="219"/>
      <c r="T20" s="219"/>
      <c r="U20" s="85"/>
    </row>
    <row r="21" spans="1:32" ht="19.5">
      <c r="A21" s="85"/>
      <c r="B21" s="85"/>
      <c r="C21" s="29"/>
      <c r="D21" s="241" t="s">
        <v>47</v>
      </c>
      <c r="E21" s="242"/>
      <c r="F21" s="242"/>
      <c r="G21" s="242"/>
      <c r="H21" s="242"/>
      <c r="I21" s="242"/>
      <c r="J21" s="243"/>
      <c r="K21" s="108"/>
      <c r="L21" s="29"/>
      <c r="M21" s="241" t="s">
        <v>48</v>
      </c>
      <c r="N21" s="264"/>
      <c r="O21" s="264"/>
      <c r="P21" s="264"/>
      <c r="Q21" s="264"/>
      <c r="R21" s="264"/>
      <c r="S21" s="265"/>
      <c r="T21" s="109"/>
      <c r="U21" s="85"/>
      <c r="Z21" s="110" t="s">
        <v>49</v>
      </c>
    </row>
    <row r="22" spans="1:32" ht="19.5">
      <c r="A22" s="85"/>
      <c r="B22" s="85"/>
      <c r="C22" s="29"/>
      <c r="D22" s="244" t="s">
        <v>305</v>
      </c>
      <c r="E22" s="245"/>
      <c r="F22" s="245"/>
      <c r="G22" s="245"/>
      <c r="H22" s="245"/>
      <c r="I22" s="245"/>
      <c r="J22" s="246"/>
      <c r="K22" s="108"/>
      <c r="L22" s="29"/>
      <c r="M22" s="241" t="s">
        <v>304</v>
      </c>
      <c r="N22" s="264"/>
      <c r="O22" s="264"/>
      <c r="P22" s="264"/>
      <c r="Q22" s="264"/>
      <c r="R22" s="264"/>
      <c r="S22" s="265"/>
      <c r="T22" s="109"/>
      <c r="U22" s="85"/>
    </row>
    <row r="23" spans="1:32" ht="19.5">
      <c r="A23" s="85"/>
      <c r="B23" s="85"/>
      <c r="C23" s="29"/>
      <c r="D23" s="235" t="s">
        <v>50</v>
      </c>
      <c r="E23" s="235"/>
      <c r="F23" s="235"/>
      <c r="G23" s="235"/>
      <c r="H23" s="235"/>
      <c r="I23" s="235"/>
      <c r="J23" s="235"/>
      <c r="K23" s="111"/>
      <c r="L23" s="140"/>
      <c r="M23" s="266"/>
      <c r="N23" s="266"/>
      <c r="O23" s="266"/>
      <c r="P23" s="266"/>
      <c r="Q23" s="266"/>
      <c r="R23" s="266"/>
      <c r="S23" s="267"/>
      <c r="T23" s="109"/>
      <c r="U23" s="85"/>
      <c r="Y23" s="89" t="s">
        <v>51</v>
      </c>
      <c r="Z23" s="110" t="s">
        <v>52</v>
      </c>
    </row>
    <row r="24" spans="1:32" ht="19.5">
      <c r="A24" s="85"/>
      <c r="B24" s="85"/>
      <c r="C24" s="29"/>
      <c r="D24" s="235" t="s">
        <v>53</v>
      </c>
      <c r="E24" s="235"/>
      <c r="F24" s="235"/>
      <c r="G24" s="235"/>
      <c r="H24" s="235"/>
      <c r="I24" s="235"/>
      <c r="J24" s="235"/>
      <c r="K24" s="111"/>
      <c r="L24" s="140"/>
      <c r="M24" s="268"/>
      <c r="N24" s="268"/>
      <c r="O24" s="268"/>
      <c r="P24" s="268"/>
      <c r="Q24" s="268"/>
      <c r="R24" s="268"/>
      <c r="S24" s="269"/>
      <c r="T24" s="109"/>
      <c r="U24" s="85"/>
      <c r="Z24" s="110" t="s">
        <v>54</v>
      </c>
    </row>
    <row r="25" spans="1:32" ht="9" customHeight="1">
      <c r="A25" s="85"/>
      <c r="B25" s="85"/>
      <c r="C25" s="85"/>
      <c r="D25" s="85"/>
      <c r="E25" s="85"/>
      <c r="F25" s="85"/>
      <c r="G25" s="85"/>
      <c r="H25" s="85"/>
      <c r="I25" s="85"/>
      <c r="J25" s="112"/>
      <c r="K25" s="105"/>
      <c r="L25" s="85"/>
      <c r="M25" s="85"/>
      <c r="N25" s="85"/>
      <c r="O25" s="85"/>
      <c r="P25" s="85"/>
      <c r="Q25" s="85"/>
      <c r="R25" s="85"/>
      <c r="S25" s="85"/>
      <c r="T25" s="85"/>
      <c r="U25" s="85"/>
      <c r="Z25" s="110" t="s">
        <v>55</v>
      </c>
    </row>
    <row r="26" spans="1:32" ht="19.5">
      <c r="A26" s="85"/>
      <c r="B26" s="219" t="s">
        <v>56</v>
      </c>
      <c r="C26" s="219"/>
      <c r="D26" s="219"/>
      <c r="E26" s="219"/>
      <c r="F26" s="219"/>
      <c r="G26" s="219"/>
      <c r="H26" s="219"/>
      <c r="I26" s="219"/>
      <c r="J26" s="219"/>
      <c r="K26" s="219"/>
      <c r="L26" s="219"/>
      <c r="M26" s="219"/>
      <c r="N26" s="219"/>
      <c r="O26" s="219"/>
      <c r="P26" s="219"/>
      <c r="Q26" s="219"/>
      <c r="R26" s="219"/>
      <c r="S26" s="219"/>
      <c r="T26" s="85"/>
      <c r="U26" s="85"/>
      <c r="Z26" s="110" t="s">
        <v>57</v>
      </c>
      <c r="AA26" s="113"/>
      <c r="AB26" s="113"/>
      <c r="AC26" s="113"/>
      <c r="AD26" s="113"/>
      <c r="AE26" s="113"/>
      <c r="AF26" s="113"/>
    </row>
    <row r="27" spans="1:32" ht="19.5" customHeight="1">
      <c r="A27" s="85"/>
      <c r="B27" s="220" t="s">
        <v>306</v>
      </c>
      <c r="C27" s="221"/>
      <c r="D27" s="221"/>
      <c r="E27" s="221"/>
      <c r="F27" s="221"/>
      <c r="G27" s="222"/>
      <c r="H27" s="226" t="s">
        <v>58</v>
      </c>
      <c r="I27" s="227"/>
      <c r="J27" s="227"/>
      <c r="K27" s="227"/>
      <c r="L27" s="227"/>
      <c r="M27" s="228"/>
      <c r="N27" s="226" t="s">
        <v>59</v>
      </c>
      <c r="O27" s="227"/>
      <c r="P27" s="227"/>
      <c r="Q27" s="227"/>
      <c r="R27" s="227"/>
      <c r="S27" s="228"/>
      <c r="T27" s="114"/>
      <c r="U27" s="85"/>
      <c r="Z27" s="113" t="s">
        <v>60</v>
      </c>
      <c r="AA27" s="111" t="s">
        <v>61</v>
      </c>
      <c r="AB27" s="111" t="s">
        <v>62</v>
      </c>
      <c r="AC27" s="111" t="s">
        <v>63</v>
      </c>
      <c r="AD27" s="111"/>
      <c r="AE27" s="111"/>
      <c r="AF27" s="111"/>
    </row>
    <row r="28" spans="1:32" ht="19.5" customHeight="1">
      <c r="A28" s="85"/>
      <c r="B28" s="223"/>
      <c r="C28" s="224"/>
      <c r="D28" s="224"/>
      <c r="E28" s="224"/>
      <c r="F28" s="224"/>
      <c r="G28" s="225"/>
      <c r="H28" s="229"/>
      <c r="I28" s="230"/>
      <c r="J28" s="230"/>
      <c r="K28" s="230"/>
      <c r="L28" s="230"/>
      <c r="M28" s="231"/>
      <c r="N28" s="229"/>
      <c r="O28" s="230"/>
      <c r="P28" s="230"/>
      <c r="Q28" s="230"/>
      <c r="R28" s="230"/>
      <c r="S28" s="231"/>
      <c r="T28" s="114"/>
      <c r="U28" s="85"/>
      <c r="Z28" s="113" t="s">
        <v>64</v>
      </c>
      <c r="AA28" s="111" t="s">
        <v>65</v>
      </c>
      <c r="AB28" s="111" t="s">
        <v>66</v>
      </c>
      <c r="AC28" s="111" t="s">
        <v>67</v>
      </c>
      <c r="AD28" s="111"/>
      <c r="AE28" s="111"/>
      <c r="AF28" s="111"/>
    </row>
    <row r="29" spans="1:32" ht="19.5">
      <c r="A29" s="85"/>
      <c r="B29" s="256" t="s">
        <v>68</v>
      </c>
      <c r="C29" s="257"/>
      <c r="D29" s="257"/>
      <c r="E29" s="257"/>
      <c r="F29" s="257"/>
      <c r="G29" s="257"/>
      <c r="H29" s="258"/>
      <c r="I29" s="258"/>
      <c r="J29" s="258"/>
      <c r="K29" s="258"/>
      <c r="L29" s="258"/>
      <c r="M29" s="258"/>
      <c r="N29" s="258"/>
      <c r="O29" s="258"/>
      <c r="P29" s="258"/>
      <c r="Q29" s="258"/>
      <c r="R29" s="258"/>
      <c r="S29" s="259"/>
      <c r="T29" s="114"/>
      <c r="U29" s="85"/>
      <c r="Z29" s="113" t="s">
        <v>69</v>
      </c>
      <c r="AA29" s="111" t="s">
        <v>70</v>
      </c>
      <c r="AB29" s="111" t="s">
        <v>71</v>
      </c>
      <c r="AC29" s="111" t="s">
        <v>72</v>
      </c>
      <c r="AD29" s="111"/>
      <c r="AE29" s="111"/>
      <c r="AF29" s="111"/>
    </row>
    <row r="30" spans="1:32" ht="19.5">
      <c r="A30" s="85"/>
      <c r="B30" s="202" t="s">
        <v>73</v>
      </c>
      <c r="C30" s="205"/>
      <c r="D30" s="205"/>
      <c r="E30" s="205"/>
      <c r="F30" s="205"/>
      <c r="G30" s="206"/>
      <c r="H30" s="201"/>
      <c r="I30" s="201"/>
      <c r="J30" s="201"/>
      <c r="K30" s="201"/>
      <c r="L30" s="201"/>
      <c r="M30" s="201"/>
      <c r="N30" s="201"/>
      <c r="O30" s="201"/>
      <c r="P30" s="201"/>
      <c r="Q30" s="201"/>
      <c r="R30" s="201"/>
      <c r="S30" s="201"/>
      <c r="T30" s="114"/>
      <c r="U30" s="85"/>
      <c r="Z30" s="113" t="s">
        <v>74</v>
      </c>
      <c r="AA30" s="111" t="s">
        <v>75</v>
      </c>
      <c r="AB30" s="111" t="s">
        <v>76</v>
      </c>
      <c r="AC30" s="111" t="s">
        <v>77</v>
      </c>
      <c r="AD30" s="111"/>
      <c r="AE30" s="111"/>
      <c r="AF30" s="111"/>
    </row>
    <row r="31" spans="1:32" ht="19.5">
      <c r="A31" s="85"/>
      <c r="B31" s="202" t="s">
        <v>78</v>
      </c>
      <c r="C31" s="205"/>
      <c r="D31" s="205"/>
      <c r="E31" s="205"/>
      <c r="F31" s="205"/>
      <c r="G31" s="206"/>
      <c r="H31" s="201"/>
      <c r="I31" s="201"/>
      <c r="J31" s="201"/>
      <c r="K31" s="201"/>
      <c r="L31" s="201"/>
      <c r="M31" s="201"/>
      <c r="N31" s="201"/>
      <c r="O31" s="201"/>
      <c r="P31" s="201"/>
      <c r="Q31" s="201"/>
      <c r="R31" s="201"/>
      <c r="S31" s="201"/>
      <c r="T31" s="114"/>
      <c r="U31" s="85"/>
      <c r="Z31" s="113" t="s">
        <v>79</v>
      </c>
      <c r="AA31" s="111" t="s">
        <v>80</v>
      </c>
      <c r="AB31" s="111" t="s">
        <v>81</v>
      </c>
      <c r="AC31" s="111" t="s">
        <v>82</v>
      </c>
      <c r="AD31" s="111"/>
      <c r="AE31" s="111"/>
      <c r="AF31" s="111"/>
    </row>
    <row r="32" spans="1:32" ht="19.5">
      <c r="A32" s="85"/>
      <c r="B32" s="202" t="s">
        <v>83</v>
      </c>
      <c r="C32" s="205"/>
      <c r="D32" s="205"/>
      <c r="E32" s="205"/>
      <c r="F32" s="205"/>
      <c r="G32" s="206"/>
      <c r="H32" s="236"/>
      <c r="I32" s="237"/>
      <c r="J32" s="237"/>
      <c r="K32" s="237"/>
      <c r="L32" s="237"/>
      <c r="M32" s="238"/>
      <c r="N32" s="236"/>
      <c r="O32" s="237"/>
      <c r="P32" s="237"/>
      <c r="Q32" s="237"/>
      <c r="R32" s="237"/>
      <c r="S32" s="238"/>
      <c r="T32" s="114"/>
      <c r="U32" s="85"/>
      <c r="Z32" s="113"/>
      <c r="AA32" s="111"/>
      <c r="AB32" s="111"/>
      <c r="AC32" s="111"/>
      <c r="AD32" s="111"/>
      <c r="AE32" s="111"/>
      <c r="AF32" s="111"/>
    </row>
    <row r="33" spans="1:32" ht="19.5">
      <c r="A33" s="85"/>
      <c r="B33" s="202" t="s">
        <v>84</v>
      </c>
      <c r="C33" s="205"/>
      <c r="D33" s="205"/>
      <c r="E33" s="205"/>
      <c r="F33" s="205"/>
      <c r="G33" s="206"/>
      <c r="H33" s="236"/>
      <c r="I33" s="237"/>
      <c r="J33" s="237"/>
      <c r="K33" s="237"/>
      <c r="L33" s="237"/>
      <c r="M33" s="238"/>
      <c r="N33" s="236"/>
      <c r="O33" s="237"/>
      <c r="P33" s="237"/>
      <c r="Q33" s="237"/>
      <c r="R33" s="237"/>
      <c r="S33" s="238"/>
      <c r="T33" s="114"/>
      <c r="U33" s="85"/>
      <c r="Z33" s="113"/>
      <c r="AA33" s="111"/>
      <c r="AB33" s="111"/>
      <c r="AC33" s="111"/>
      <c r="AD33" s="111"/>
      <c r="AE33" s="111"/>
      <c r="AF33" s="111"/>
    </row>
    <row r="34" spans="1:32" ht="19.5">
      <c r="A34" s="85"/>
      <c r="B34" s="202" t="s">
        <v>85</v>
      </c>
      <c r="C34" s="205"/>
      <c r="D34" s="205"/>
      <c r="E34" s="205"/>
      <c r="F34" s="205"/>
      <c r="G34" s="206"/>
      <c r="H34" s="201"/>
      <c r="I34" s="201"/>
      <c r="J34" s="201"/>
      <c r="K34" s="201"/>
      <c r="L34" s="201"/>
      <c r="M34" s="201"/>
      <c r="N34" s="201"/>
      <c r="O34" s="201"/>
      <c r="P34" s="201"/>
      <c r="Q34" s="201"/>
      <c r="R34" s="201"/>
      <c r="S34" s="201"/>
      <c r="T34" s="114"/>
      <c r="U34" s="85"/>
      <c r="Z34" s="113" t="s">
        <v>86</v>
      </c>
      <c r="AA34" s="111" t="s">
        <v>87</v>
      </c>
      <c r="AB34" s="111" t="s">
        <v>88</v>
      </c>
      <c r="AC34" s="111" t="s">
        <v>89</v>
      </c>
      <c r="AD34" s="111"/>
      <c r="AE34" s="111"/>
      <c r="AF34" s="111"/>
    </row>
    <row r="35" spans="1:32" ht="19.5">
      <c r="A35" s="85"/>
      <c r="B35" s="202" t="s">
        <v>90</v>
      </c>
      <c r="C35" s="205"/>
      <c r="D35" s="205"/>
      <c r="E35" s="205"/>
      <c r="F35" s="205"/>
      <c r="G35" s="206"/>
      <c r="H35" s="201"/>
      <c r="I35" s="201"/>
      <c r="J35" s="201"/>
      <c r="K35" s="201"/>
      <c r="L35" s="201"/>
      <c r="M35" s="201"/>
      <c r="N35" s="201"/>
      <c r="O35" s="201"/>
      <c r="P35" s="201"/>
      <c r="Q35" s="201"/>
      <c r="R35" s="201"/>
      <c r="S35" s="201"/>
      <c r="T35" s="114"/>
      <c r="U35" s="85"/>
      <c r="Z35" s="113" t="s">
        <v>91</v>
      </c>
      <c r="AA35" s="111" t="s">
        <v>92</v>
      </c>
      <c r="AB35" s="111" t="s">
        <v>93</v>
      </c>
      <c r="AC35" s="111" t="s">
        <v>94</v>
      </c>
      <c r="AD35" s="111"/>
      <c r="AE35" s="111"/>
      <c r="AF35" s="111"/>
    </row>
    <row r="36" spans="1:32" ht="19.5">
      <c r="A36" s="85"/>
      <c r="B36" s="202" t="s">
        <v>95</v>
      </c>
      <c r="C36" s="205"/>
      <c r="D36" s="205"/>
      <c r="E36" s="205"/>
      <c r="F36" s="205"/>
      <c r="G36" s="206"/>
      <c r="H36" s="201"/>
      <c r="I36" s="201"/>
      <c r="J36" s="201"/>
      <c r="K36" s="201"/>
      <c r="L36" s="201"/>
      <c r="M36" s="201"/>
      <c r="N36" s="201"/>
      <c r="O36" s="201"/>
      <c r="P36" s="201"/>
      <c r="Q36" s="201"/>
      <c r="R36" s="201"/>
      <c r="S36" s="201"/>
      <c r="T36" s="114"/>
      <c r="U36" s="85"/>
      <c r="Z36" s="113"/>
      <c r="AA36" s="111"/>
      <c r="AB36" s="111"/>
      <c r="AC36" s="111"/>
      <c r="AD36" s="111"/>
      <c r="AE36" s="111"/>
      <c r="AF36" s="111"/>
    </row>
    <row r="37" spans="1:32" ht="19.5">
      <c r="A37" s="85"/>
      <c r="B37" s="202" t="s">
        <v>96</v>
      </c>
      <c r="C37" s="205"/>
      <c r="D37" s="205"/>
      <c r="E37" s="205"/>
      <c r="F37" s="205"/>
      <c r="G37" s="206"/>
      <c r="H37" s="201"/>
      <c r="I37" s="201"/>
      <c r="J37" s="201"/>
      <c r="K37" s="201"/>
      <c r="L37" s="201"/>
      <c r="M37" s="201"/>
      <c r="N37" s="201"/>
      <c r="O37" s="201"/>
      <c r="P37" s="201"/>
      <c r="Q37" s="201"/>
      <c r="R37" s="201"/>
      <c r="S37" s="201"/>
      <c r="T37" s="114"/>
      <c r="U37" s="85"/>
      <c r="Z37" s="113"/>
      <c r="AA37" s="111"/>
      <c r="AB37" s="111"/>
      <c r="AC37" s="111"/>
      <c r="AD37" s="111"/>
      <c r="AE37" s="111"/>
      <c r="AF37" s="111"/>
    </row>
    <row r="38" spans="1:32" ht="19.5">
      <c r="A38" s="85"/>
      <c r="B38" s="202" t="s">
        <v>97</v>
      </c>
      <c r="C38" s="205"/>
      <c r="D38" s="205"/>
      <c r="E38" s="205"/>
      <c r="F38" s="205"/>
      <c r="G38" s="206"/>
      <c r="H38" s="201"/>
      <c r="I38" s="201"/>
      <c r="J38" s="201"/>
      <c r="K38" s="201"/>
      <c r="L38" s="201"/>
      <c r="M38" s="201"/>
      <c r="N38" s="201"/>
      <c r="O38" s="201"/>
      <c r="P38" s="201"/>
      <c r="Q38" s="201"/>
      <c r="R38" s="201"/>
      <c r="S38" s="201"/>
      <c r="T38" s="114"/>
      <c r="U38" s="85"/>
      <c r="Z38" s="113"/>
      <c r="AA38" s="111"/>
      <c r="AB38" s="111"/>
      <c r="AC38" s="111"/>
      <c r="AD38" s="111"/>
      <c r="AE38" s="111"/>
      <c r="AF38" s="111"/>
    </row>
    <row r="39" spans="1:32" ht="19.5">
      <c r="A39" s="85"/>
      <c r="B39" s="202" t="s">
        <v>288</v>
      </c>
      <c r="C39" s="205"/>
      <c r="D39" s="205"/>
      <c r="E39" s="205"/>
      <c r="F39" s="205"/>
      <c r="G39" s="206"/>
      <c r="H39" s="201"/>
      <c r="I39" s="201"/>
      <c r="J39" s="201"/>
      <c r="K39" s="201"/>
      <c r="L39" s="201"/>
      <c r="M39" s="201"/>
      <c r="N39" s="201"/>
      <c r="O39" s="201"/>
      <c r="P39" s="201"/>
      <c r="Q39" s="201"/>
      <c r="R39" s="201"/>
      <c r="S39" s="201"/>
      <c r="T39" s="114"/>
      <c r="U39" s="85"/>
      <c r="Z39" s="113"/>
      <c r="AA39" s="111"/>
      <c r="AB39" s="111"/>
      <c r="AC39" s="111"/>
      <c r="AD39" s="111"/>
      <c r="AE39" s="111"/>
      <c r="AF39" s="111"/>
    </row>
    <row r="40" spans="1:32" ht="19.5">
      <c r="A40" s="85"/>
      <c r="B40" s="202" t="s">
        <v>289</v>
      </c>
      <c r="C40" s="205"/>
      <c r="D40" s="205"/>
      <c r="E40" s="205"/>
      <c r="F40" s="205"/>
      <c r="G40" s="206"/>
      <c r="H40" s="201"/>
      <c r="I40" s="201"/>
      <c r="J40" s="201"/>
      <c r="K40" s="201"/>
      <c r="L40" s="201"/>
      <c r="M40" s="201"/>
      <c r="N40" s="201"/>
      <c r="O40" s="201"/>
      <c r="P40" s="201"/>
      <c r="Q40" s="201"/>
      <c r="R40" s="201"/>
      <c r="S40" s="201"/>
      <c r="T40" s="114"/>
      <c r="U40" s="85"/>
      <c r="Z40" s="113"/>
      <c r="AA40" s="111"/>
      <c r="AB40" s="111"/>
      <c r="AC40" s="111"/>
      <c r="AD40" s="111"/>
      <c r="AE40" s="111"/>
      <c r="AF40" s="111"/>
    </row>
    <row r="41" spans="1:32" ht="19.5">
      <c r="A41" s="85"/>
      <c r="B41" s="202" t="s">
        <v>291</v>
      </c>
      <c r="C41" s="205"/>
      <c r="D41" s="205"/>
      <c r="E41" s="205"/>
      <c r="F41" s="205"/>
      <c r="G41" s="206"/>
      <c r="H41" s="201"/>
      <c r="I41" s="201"/>
      <c r="J41" s="201"/>
      <c r="K41" s="201"/>
      <c r="L41" s="201"/>
      <c r="M41" s="201"/>
      <c r="N41" s="201"/>
      <c r="O41" s="201"/>
      <c r="P41" s="201"/>
      <c r="Q41" s="201"/>
      <c r="R41" s="201"/>
      <c r="S41" s="201"/>
      <c r="T41" s="114"/>
      <c r="U41" s="85"/>
      <c r="Z41" s="113"/>
      <c r="AA41" s="111"/>
      <c r="AB41" s="111"/>
      <c r="AC41" s="111"/>
      <c r="AD41" s="111"/>
      <c r="AE41" s="111"/>
      <c r="AF41" s="111"/>
    </row>
    <row r="42" spans="1:32" ht="19.5">
      <c r="A42" s="85"/>
      <c r="B42" s="202" t="s">
        <v>293</v>
      </c>
      <c r="C42" s="205"/>
      <c r="D42" s="205"/>
      <c r="E42" s="205"/>
      <c r="F42" s="205"/>
      <c r="G42" s="206"/>
      <c r="H42" s="201"/>
      <c r="I42" s="201"/>
      <c r="J42" s="201"/>
      <c r="K42" s="201"/>
      <c r="L42" s="201"/>
      <c r="M42" s="201"/>
      <c r="N42" s="201"/>
      <c r="O42" s="201"/>
      <c r="P42" s="201"/>
      <c r="Q42" s="201"/>
      <c r="R42" s="201"/>
      <c r="S42" s="201"/>
      <c r="T42" s="114"/>
      <c r="U42" s="85"/>
      <c r="Z42" s="113"/>
      <c r="AA42" s="111"/>
      <c r="AB42" s="111"/>
      <c r="AC42" s="111"/>
      <c r="AD42" s="111"/>
      <c r="AE42" s="111"/>
      <c r="AF42" s="111"/>
    </row>
    <row r="43" spans="1:32" ht="19.5">
      <c r="A43" s="85"/>
      <c r="B43" s="256" t="s">
        <v>98</v>
      </c>
      <c r="C43" s="257"/>
      <c r="D43" s="257"/>
      <c r="E43" s="257"/>
      <c r="F43" s="257"/>
      <c r="G43" s="257"/>
      <c r="H43" s="258"/>
      <c r="I43" s="258"/>
      <c r="J43" s="258"/>
      <c r="K43" s="258"/>
      <c r="L43" s="258"/>
      <c r="M43" s="258"/>
      <c r="N43" s="258"/>
      <c r="O43" s="258"/>
      <c r="P43" s="258"/>
      <c r="Q43" s="258"/>
      <c r="R43" s="258"/>
      <c r="S43" s="259"/>
      <c r="T43" s="114"/>
      <c r="U43" s="85"/>
      <c r="Z43" s="113"/>
      <c r="AA43" s="111"/>
      <c r="AB43" s="111"/>
      <c r="AC43" s="111"/>
      <c r="AD43" s="111"/>
      <c r="AE43" s="111"/>
      <c r="AF43" s="111"/>
    </row>
    <row r="44" spans="1:32" ht="19.5">
      <c r="A44" s="85"/>
      <c r="B44" s="202" t="s">
        <v>99</v>
      </c>
      <c r="C44" s="203"/>
      <c r="D44" s="203"/>
      <c r="E44" s="203"/>
      <c r="F44" s="203"/>
      <c r="G44" s="204"/>
      <c r="H44" s="201"/>
      <c r="I44" s="201"/>
      <c r="J44" s="201"/>
      <c r="K44" s="201"/>
      <c r="L44" s="201"/>
      <c r="M44" s="201"/>
      <c r="N44" s="201"/>
      <c r="O44" s="201"/>
      <c r="P44" s="201"/>
      <c r="Q44" s="201"/>
      <c r="R44" s="201"/>
      <c r="S44" s="201"/>
      <c r="T44" s="114"/>
      <c r="U44" s="85"/>
      <c r="Z44" s="113"/>
      <c r="AA44" s="111"/>
      <c r="AB44" s="111"/>
      <c r="AC44" s="111"/>
      <c r="AD44" s="111"/>
      <c r="AE44" s="111"/>
      <c r="AF44" s="111"/>
    </row>
    <row r="45" spans="1:32" ht="19.5">
      <c r="A45" s="85"/>
      <c r="B45" s="202" t="s">
        <v>100</v>
      </c>
      <c r="C45" s="203"/>
      <c r="D45" s="203"/>
      <c r="E45" s="203"/>
      <c r="F45" s="203"/>
      <c r="G45" s="204"/>
      <c r="H45" s="201"/>
      <c r="I45" s="201"/>
      <c r="J45" s="201"/>
      <c r="K45" s="201"/>
      <c r="L45" s="201"/>
      <c r="M45" s="201"/>
      <c r="N45" s="201"/>
      <c r="O45" s="201"/>
      <c r="P45" s="201"/>
      <c r="Q45" s="201"/>
      <c r="R45" s="201"/>
      <c r="S45" s="201"/>
      <c r="T45" s="114"/>
      <c r="U45" s="85"/>
      <c r="Z45" s="113"/>
      <c r="AA45" s="111"/>
      <c r="AB45" s="111"/>
      <c r="AC45" s="111"/>
      <c r="AD45" s="111"/>
      <c r="AE45" s="111"/>
      <c r="AF45" s="111"/>
    </row>
    <row r="46" spans="1:32" ht="19.5">
      <c r="A46" s="85"/>
      <c r="B46" s="202" t="s">
        <v>298</v>
      </c>
      <c r="C46" s="203"/>
      <c r="D46" s="203"/>
      <c r="E46" s="203"/>
      <c r="F46" s="203"/>
      <c r="G46" s="204"/>
      <c r="H46" s="201"/>
      <c r="I46" s="201"/>
      <c r="J46" s="201"/>
      <c r="K46" s="201"/>
      <c r="L46" s="201"/>
      <c r="M46" s="201"/>
      <c r="N46" s="201"/>
      <c r="O46" s="201"/>
      <c r="P46" s="201"/>
      <c r="Q46" s="201"/>
      <c r="R46" s="201"/>
      <c r="S46" s="201"/>
      <c r="T46" s="114"/>
      <c r="U46" s="85"/>
      <c r="Z46" s="113"/>
      <c r="AA46" s="111"/>
      <c r="AB46" s="111"/>
      <c r="AC46" s="111"/>
      <c r="AD46" s="111"/>
      <c r="AE46" s="111"/>
      <c r="AF46" s="111"/>
    </row>
    <row r="47" spans="1:32" ht="19.5">
      <c r="A47" s="85"/>
      <c r="B47" s="202" t="s">
        <v>299</v>
      </c>
      <c r="C47" s="203"/>
      <c r="D47" s="203"/>
      <c r="E47" s="203"/>
      <c r="F47" s="203"/>
      <c r="G47" s="204"/>
      <c r="H47" s="201"/>
      <c r="I47" s="201"/>
      <c r="J47" s="201"/>
      <c r="K47" s="201"/>
      <c r="L47" s="201"/>
      <c r="M47" s="201"/>
      <c r="N47" s="201"/>
      <c r="O47" s="201"/>
      <c r="P47" s="201"/>
      <c r="Q47" s="201"/>
      <c r="R47" s="201"/>
      <c r="S47" s="201"/>
      <c r="T47" s="114"/>
      <c r="U47" s="85"/>
      <c r="Z47" s="113"/>
      <c r="AA47" s="111"/>
      <c r="AB47" s="111"/>
      <c r="AC47" s="111"/>
      <c r="AD47" s="111"/>
      <c r="AE47" s="111"/>
      <c r="AF47" s="111"/>
    </row>
    <row r="48" spans="1:32" ht="19.5">
      <c r="A48" s="85"/>
      <c r="B48" s="202" t="s">
        <v>300</v>
      </c>
      <c r="C48" s="203"/>
      <c r="D48" s="203"/>
      <c r="E48" s="203"/>
      <c r="F48" s="203"/>
      <c r="G48" s="204"/>
      <c r="H48" s="201"/>
      <c r="I48" s="201"/>
      <c r="J48" s="201"/>
      <c r="K48" s="201"/>
      <c r="L48" s="201"/>
      <c r="M48" s="201"/>
      <c r="N48" s="201"/>
      <c r="O48" s="201"/>
      <c r="P48" s="201"/>
      <c r="Q48" s="201"/>
      <c r="R48" s="201"/>
      <c r="S48" s="201"/>
      <c r="T48" s="114"/>
      <c r="U48" s="85"/>
      <c r="Z48" s="113"/>
      <c r="AA48" s="111"/>
      <c r="AB48" s="111"/>
      <c r="AC48" s="111"/>
      <c r="AD48" s="111"/>
      <c r="AE48" s="111"/>
      <c r="AF48" s="111"/>
    </row>
    <row r="49" spans="1:32" ht="19.5">
      <c r="A49" s="85"/>
      <c r="B49" s="202" t="s">
        <v>294</v>
      </c>
      <c r="C49" s="203"/>
      <c r="D49" s="203"/>
      <c r="E49" s="203"/>
      <c r="F49" s="203"/>
      <c r="G49" s="204"/>
      <c r="H49" s="201"/>
      <c r="I49" s="201"/>
      <c r="J49" s="201"/>
      <c r="K49" s="201"/>
      <c r="L49" s="201"/>
      <c r="M49" s="201"/>
      <c r="N49" s="201"/>
      <c r="O49" s="201"/>
      <c r="P49" s="201"/>
      <c r="Q49" s="201"/>
      <c r="R49" s="201"/>
      <c r="S49" s="201"/>
      <c r="T49" s="115"/>
      <c r="U49" s="85"/>
      <c r="Z49" s="113" t="s">
        <v>101</v>
      </c>
      <c r="AA49" s="111" t="s">
        <v>102</v>
      </c>
      <c r="AB49" s="111" t="s">
        <v>103</v>
      </c>
      <c r="AC49" s="111" t="s">
        <v>104</v>
      </c>
      <c r="AD49" s="111"/>
      <c r="AE49" s="111"/>
      <c r="AF49" s="111"/>
    </row>
    <row r="50" spans="1:32" ht="19.5">
      <c r="A50" s="85"/>
      <c r="B50" s="202" t="s">
        <v>295</v>
      </c>
      <c r="C50" s="205"/>
      <c r="D50" s="205"/>
      <c r="E50" s="205"/>
      <c r="F50" s="205"/>
      <c r="G50" s="206"/>
      <c r="H50" s="201"/>
      <c r="I50" s="201"/>
      <c r="J50" s="201"/>
      <c r="K50" s="201"/>
      <c r="L50" s="201"/>
      <c r="M50" s="201"/>
      <c r="N50" s="201"/>
      <c r="O50" s="201"/>
      <c r="P50" s="201"/>
      <c r="Q50" s="201"/>
      <c r="R50" s="201"/>
      <c r="S50" s="201"/>
      <c r="T50" s="115"/>
      <c r="U50" s="85"/>
      <c r="Z50" s="113"/>
      <c r="AA50" s="111"/>
      <c r="AB50" s="111"/>
      <c r="AC50" s="111"/>
      <c r="AD50" s="111"/>
      <c r="AE50" s="111"/>
      <c r="AF50" s="111"/>
    </row>
    <row r="51" spans="1:32" ht="19.5">
      <c r="A51" s="85"/>
      <c r="B51" s="202" t="s">
        <v>296</v>
      </c>
      <c r="C51" s="203"/>
      <c r="D51" s="203"/>
      <c r="E51" s="203"/>
      <c r="F51" s="203"/>
      <c r="G51" s="204"/>
      <c r="H51" s="201"/>
      <c r="I51" s="201"/>
      <c r="J51" s="201"/>
      <c r="K51" s="201"/>
      <c r="L51" s="201"/>
      <c r="M51" s="201"/>
      <c r="N51" s="201"/>
      <c r="O51" s="201"/>
      <c r="P51" s="201"/>
      <c r="Q51" s="201"/>
      <c r="R51" s="201"/>
      <c r="S51" s="201"/>
      <c r="T51" s="115"/>
      <c r="U51" s="85"/>
      <c r="Z51" s="113" t="s">
        <v>101</v>
      </c>
      <c r="AA51" s="111" t="s">
        <v>102</v>
      </c>
      <c r="AB51" s="111" t="s">
        <v>103</v>
      </c>
      <c r="AC51" s="111" t="s">
        <v>104</v>
      </c>
      <c r="AD51" s="111"/>
      <c r="AE51" s="111"/>
      <c r="AF51" s="111"/>
    </row>
    <row r="52" spans="1:32" ht="19.5">
      <c r="A52" s="85"/>
      <c r="B52" s="202" t="s">
        <v>297</v>
      </c>
      <c r="C52" s="205"/>
      <c r="D52" s="205"/>
      <c r="E52" s="205"/>
      <c r="F52" s="205"/>
      <c r="G52" s="206"/>
      <c r="H52" s="201"/>
      <c r="I52" s="201"/>
      <c r="J52" s="201"/>
      <c r="K52" s="201"/>
      <c r="L52" s="201"/>
      <c r="M52" s="201"/>
      <c r="N52" s="201"/>
      <c r="O52" s="201"/>
      <c r="P52" s="201"/>
      <c r="Q52" s="201"/>
      <c r="R52" s="201"/>
      <c r="S52" s="201"/>
      <c r="T52" s="115"/>
      <c r="U52" s="85"/>
      <c r="Z52" s="113"/>
      <c r="AA52" s="111"/>
      <c r="AB52" s="111"/>
      <c r="AC52" s="111"/>
      <c r="AD52" s="111"/>
      <c r="AE52" s="111"/>
      <c r="AF52" s="111"/>
    </row>
    <row r="53" spans="1:32" ht="19.5">
      <c r="A53" s="85"/>
      <c r="B53" s="256" t="s">
        <v>303</v>
      </c>
      <c r="C53" s="257"/>
      <c r="D53" s="257"/>
      <c r="E53" s="257"/>
      <c r="F53" s="257"/>
      <c r="G53" s="257"/>
      <c r="H53" s="257"/>
      <c r="I53" s="257"/>
      <c r="J53" s="257"/>
      <c r="K53" s="257"/>
      <c r="L53" s="257"/>
      <c r="M53" s="257"/>
      <c r="N53" s="257"/>
      <c r="O53" s="257"/>
      <c r="P53" s="257"/>
      <c r="Q53" s="257"/>
      <c r="R53" s="257"/>
      <c r="S53" s="260"/>
      <c r="T53" s="115"/>
      <c r="U53" s="85"/>
      <c r="Z53" s="113"/>
      <c r="AA53" s="111"/>
      <c r="AB53" s="111"/>
      <c r="AC53" s="111"/>
      <c r="AD53" s="111"/>
      <c r="AE53" s="111"/>
      <c r="AF53" s="111"/>
    </row>
    <row r="54" spans="1:32" ht="19.5">
      <c r="A54" s="85"/>
      <c r="B54" s="261" t="s">
        <v>105</v>
      </c>
      <c r="C54" s="203"/>
      <c r="D54" s="203"/>
      <c r="E54" s="203"/>
      <c r="F54" s="203"/>
      <c r="G54" s="204"/>
      <c r="H54" s="201"/>
      <c r="I54" s="201"/>
      <c r="J54" s="201"/>
      <c r="K54" s="201"/>
      <c r="L54" s="201"/>
      <c r="M54" s="201"/>
      <c r="N54" s="201"/>
      <c r="O54" s="201"/>
      <c r="P54" s="201"/>
      <c r="Q54" s="201"/>
      <c r="R54" s="201"/>
      <c r="S54" s="201"/>
      <c r="T54" s="115"/>
      <c r="U54" s="85"/>
      <c r="Z54" s="113"/>
      <c r="AA54" s="111"/>
      <c r="AB54" s="111"/>
      <c r="AC54" s="111"/>
      <c r="AD54" s="111"/>
      <c r="AE54" s="111"/>
      <c r="AF54" s="111"/>
    </row>
    <row r="55" spans="1:32" ht="19.5">
      <c r="A55" s="85"/>
      <c r="B55" s="202" t="s">
        <v>106</v>
      </c>
      <c r="C55" s="205"/>
      <c r="D55" s="205"/>
      <c r="E55" s="205"/>
      <c r="F55" s="205"/>
      <c r="G55" s="206"/>
      <c r="H55" s="201"/>
      <c r="I55" s="201"/>
      <c r="J55" s="201"/>
      <c r="K55" s="201"/>
      <c r="L55" s="201"/>
      <c r="M55" s="201"/>
      <c r="N55" s="201"/>
      <c r="O55" s="201"/>
      <c r="P55" s="201"/>
      <c r="Q55" s="201"/>
      <c r="R55" s="201"/>
      <c r="S55" s="201"/>
      <c r="T55" s="115"/>
      <c r="U55" s="85"/>
    </row>
    <row r="56" spans="1:32" ht="19.5" customHeight="1">
      <c r="A56" s="85"/>
      <c r="B56" s="202" t="s">
        <v>107</v>
      </c>
      <c r="C56" s="205"/>
      <c r="D56" s="205"/>
      <c r="E56" s="205"/>
      <c r="F56" s="205"/>
      <c r="G56" s="206"/>
      <c r="H56" s="201"/>
      <c r="I56" s="201"/>
      <c r="J56" s="201"/>
      <c r="K56" s="201"/>
      <c r="L56" s="201"/>
      <c r="M56" s="201"/>
      <c r="N56" s="201"/>
      <c r="O56" s="201"/>
      <c r="P56" s="201"/>
      <c r="Q56" s="201"/>
      <c r="R56" s="201"/>
      <c r="S56" s="201"/>
      <c r="T56" s="115"/>
      <c r="U56" s="85"/>
    </row>
    <row r="57" spans="1:32" ht="19.5" customHeight="1">
      <c r="A57" s="85"/>
      <c r="B57" s="202" t="s">
        <v>108</v>
      </c>
      <c r="C57" s="205"/>
      <c r="D57" s="205"/>
      <c r="E57" s="205"/>
      <c r="F57" s="205"/>
      <c r="G57" s="206"/>
      <c r="H57" s="201"/>
      <c r="I57" s="201"/>
      <c r="J57" s="201"/>
      <c r="K57" s="201"/>
      <c r="L57" s="201"/>
      <c r="M57" s="201"/>
      <c r="N57" s="201"/>
      <c r="O57" s="201"/>
      <c r="P57" s="201"/>
      <c r="Q57" s="201"/>
      <c r="R57" s="201"/>
      <c r="S57" s="201"/>
      <c r="T57" s="115"/>
      <c r="U57" s="85"/>
    </row>
    <row r="58" spans="1:32" ht="19.5">
      <c r="A58" s="85"/>
      <c r="B58" s="116"/>
      <c r="C58" s="117"/>
      <c r="D58" s="117"/>
      <c r="E58" s="117"/>
      <c r="F58" s="117"/>
      <c r="G58" s="117"/>
      <c r="H58" s="117"/>
      <c r="I58" s="117"/>
      <c r="J58" s="117"/>
      <c r="K58" s="117"/>
      <c r="L58" s="117"/>
      <c r="M58" s="117"/>
      <c r="N58" s="117"/>
      <c r="O58" s="117"/>
      <c r="P58" s="117"/>
      <c r="Q58" s="117"/>
      <c r="R58" s="117"/>
      <c r="T58" s="118"/>
      <c r="U58" s="85"/>
    </row>
    <row r="59" spans="1:32" ht="19.5" customHeight="1">
      <c r="A59" s="85"/>
      <c r="B59" s="106" t="s">
        <v>109</v>
      </c>
      <c r="C59" s="262" t="s">
        <v>110</v>
      </c>
      <c r="D59" s="263"/>
      <c r="E59" s="263"/>
      <c r="F59" s="263"/>
      <c r="G59" s="263"/>
      <c r="H59" s="263"/>
      <c r="I59" s="263"/>
      <c r="J59" s="263"/>
      <c r="K59" s="263"/>
      <c r="L59" s="263"/>
      <c r="M59" s="263"/>
      <c r="N59" s="263"/>
      <c r="O59" s="263"/>
      <c r="P59" s="263"/>
      <c r="Q59" s="263"/>
      <c r="R59" s="263"/>
      <c r="S59" s="263"/>
      <c r="U59" s="85"/>
    </row>
    <row r="60" spans="1:32" ht="19.5" customHeight="1">
      <c r="A60" s="85"/>
      <c r="B60" s="247"/>
      <c r="C60" s="248"/>
      <c r="D60" s="248"/>
      <c r="E60" s="248"/>
      <c r="F60" s="248"/>
      <c r="G60" s="248"/>
      <c r="H60" s="248"/>
      <c r="I60" s="248"/>
      <c r="J60" s="248"/>
      <c r="K60" s="248"/>
      <c r="L60" s="248"/>
      <c r="M60" s="248"/>
      <c r="N60" s="248"/>
      <c r="O60" s="248"/>
      <c r="P60" s="248"/>
      <c r="Q60" s="248"/>
      <c r="R60" s="248"/>
      <c r="S60" s="249"/>
      <c r="U60" s="85"/>
    </row>
    <row r="61" spans="1:32" ht="19.5" customHeight="1">
      <c r="A61" s="85"/>
      <c r="B61" s="250"/>
      <c r="C61" s="251"/>
      <c r="D61" s="251"/>
      <c r="E61" s="251"/>
      <c r="F61" s="251"/>
      <c r="G61" s="251"/>
      <c r="H61" s="251"/>
      <c r="I61" s="251"/>
      <c r="J61" s="251"/>
      <c r="K61" s="251"/>
      <c r="L61" s="251"/>
      <c r="M61" s="251"/>
      <c r="N61" s="251"/>
      <c r="O61" s="251"/>
      <c r="P61" s="251"/>
      <c r="Q61" s="251"/>
      <c r="R61" s="251"/>
      <c r="S61" s="252"/>
      <c r="U61" s="85"/>
    </row>
    <row r="62" spans="1:32" ht="19.5" customHeight="1">
      <c r="A62" s="85"/>
      <c r="B62" s="250"/>
      <c r="C62" s="251"/>
      <c r="D62" s="251"/>
      <c r="E62" s="251"/>
      <c r="F62" s="251"/>
      <c r="G62" s="251"/>
      <c r="H62" s="251"/>
      <c r="I62" s="251"/>
      <c r="J62" s="251"/>
      <c r="K62" s="251"/>
      <c r="L62" s="251"/>
      <c r="M62" s="251"/>
      <c r="N62" s="251"/>
      <c r="O62" s="251"/>
      <c r="P62" s="251"/>
      <c r="Q62" s="251"/>
      <c r="R62" s="251"/>
      <c r="S62" s="252"/>
      <c r="U62" s="85"/>
    </row>
    <row r="63" spans="1:32" ht="19.5" customHeight="1">
      <c r="A63" s="85"/>
      <c r="B63" s="250"/>
      <c r="C63" s="251"/>
      <c r="D63" s="251"/>
      <c r="E63" s="251"/>
      <c r="F63" s="251"/>
      <c r="G63" s="251"/>
      <c r="H63" s="251"/>
      <c r="I63" s="251"/>
      <c r="J63" s="251"/>
      <c r="K63" s="251"/>
      <c r="L63" s="251"/>
      <c r="M63" s="251"/>
      <c r="N63" s="251"/>
      <c r="O63" s="251"/>
      <c r="P63" s="251"/>
      <c r="Q63" s="251"/>
      <c r="R63" s="251"/>
      <c r="S63" s="252"/>
      <c r="U63" s="85"/>
    </row>
    <row r="64" spans="1:32" ht="19.5" customHeight="1">
      <c r="A64" s="85"/>
      <c r="B64" s="250"/>
      <c r="C64" s="251"/>
      <c r="D64" s="251"/>
      <c r="E64" s="251"/>
      <c r="F64" s="251"/>
      <c r="G64" s="251"/>
      <c r="H64" s="251"/>
      <c r="I64" s="251"/>
      <c r="J64" s="251"/>
      <c r="K64" s="251"/>
      <c r="L64" s="251"/>
      <c r="M64" s="251"/>
      <c r="N64" s="251"/>
      <c r="O64" s="251"/>
      <c r="P64" s="251"/>
      <c r="Q64" s="251"/>
      <c r="R64" s="251"/>
      <c r="S64" s="252"/>
      <c r="U64" s="85"/>
    </row>
    <row r="65" spans="1:21" ht="19.5" customHeight="1">
      <c r="A65" s="85"/>
      <c r="B65" s="253"/>
      <c r="C65" s="254"/>
      <c r="D65" s="254"/>
      <c r="E65" s="254"/>
      <c r="F65" s="254"/>
      <c r="G65" s="254"/>
      <c r="H65" s="254"/>
      <c r="I65" s="254"/>
      <c r="J65" s="254"/>
      <c r="K65" s="254"/>
      <c r="L65" s="254"/>
      <c r="M65" s="254"/>
      <c r="N65" s="254"/>
      <c r="O65" s="254"/>
      <c r="P65" s="254"/>
      <c r="Q65" s="254"/>
      <c r="R65" s="254"/>
      <c r="S65" s="255"/>
      <c r="U65" s="85"/>
    </row>
    <row r="66" spans="1:21" ht="19.5" customHeight="1">
      <c r="A66" s="85"/>
      <c r="B66" s="119"/>
      <c r="C66" s="119"/>
      <c r="D66" s="119"/>
      <c r="E66" s="119"/>
      <c r="F66" s="119"/>
      <c r="G66" s="119"/>
      <c r="H66" s="119"/>
      <c r="I66" s="119"/>
      <c r="J66" s="119"/>
      <c r="K66" s="119"/>
      <c r="L66" s="119"/>
      <c r="M66" s="119"/>
      <c r="N66" s="119"/>
      <c r="O66" s="119"/>
      <c r="P66" s="119"/>
      <c r="Q66" s="119"/>
      <c r="R66" s="119"/>
      <c r="S66" s="119"/>
      <c r="U66" s="85"/>
    </row>
    <row r="67" spans="1:21" ht="19.5" customHeight="1">
      <c r="A67" s="85"/>
      <c r="B67" s="106" t="s">
        <v>111</v>
      </c>
      <c r="C67" s="120" t="s">
        <v>112</v>
      </c>
      <c r="D67" s="121"/>
      <c r="E67" s="121"/>
      <c r="F67" s="119"/>
      <c r="G67" s="119"/>
      <c r="H67" s="119"/>
      <c r="I67" s="119"/>
      <c r="J67" s="119"/>
      <c r="K67" s="119"/>
      <c r="L67" s="119"/>
      <c r="M67" s="119"/>
      <c r="N67" s="119"/>
      <c r="O67" s="119"/>
      <c r="P67" s="119"/>
      <c r="Q67" s="119"/>
      <c r="R67" s="119"/>
      <c r="S67" s="119"/>
      <c r="U67" s="85"/>
    </row>
    <row r="68" spans="1:21" ht="19.5" customHeight="1">
      <c r="A68" s="85"/>
      <c r="B68" s="35"/>
      <c r="C68" s="239" t="s">
        <v>113</v>
      </c>
      <c r="D68" s="240"/>
      <c r="E68" s="240"/>
      <c r="F68" s="240"/>
      <c r="G68" s="240"/>
      <c r="H68" s="240"/>
      <c r="I68" s="240"/>
      <c r="J68" s="240"/>
      <c r="K68" s="240"/>
      <c r="L68" s="240"/>
      <c r="M68" s="240"/>
      <c r="N68" s="240"/>
      <c r="O68" s="240"/>
      <c r="P68" s="240"/>
      <c r="Q68" s="240"/>
      <c r="R68" s="240"/>
      <c r="S68" s="240"/>
      <c r="U68" s="85"/>
    </row>
    <row r="69" spans="1:21" ht="19.5" customHeight="1">
      <c r="A69" s="85"/>
      <c r="B69" s="119"/>
      <c r="C69" s="119"/>
      <c r="D69" s="119"/>
      <c r="E69" s="119"/>
      <c r="F69" s="119"/>
      <c r="G69" s="119"/>
      <c r="H69" s="119"/>
      <c r="I69" s="119"/>
      <c r="J69" s="119"/>
      <c r="K69" s="119"/>
      <c r="L69" s="119"/>
      <c r="M69" s="119"/>
      <c r="N69" s="119"/>
      <c r="O69" s="119"/>
      <c r="P69" s="119"/>
      <c r="Q69" s="119"/>
      <c r="R69" s="119"/>
      <c r="S69" s="119"/>
      <c r="U69" s="85"/>
    </row>
    <row r="70" spans="1:21" ht="19.5" customHeight="1">
      <c r="A70" s="85"/>
      <c r="B70" s="122"/>
      <c r="C70" s="85"/>
      <c r="D70" s="85"/>
      <c r="E70" s="118"/>
      <c r="F70" s="118"/>
      <c r="G70" s="118"/>
      <c r="H70" s="118"/>
      <c r="I70" s="118"/>
      <c r="J70" s="118"/>
      <c r="K70" s="118"/>
      <c r="L70" s="118"/>
      <c r="M70" s="118"/>
      <c r="N70" s="118"/>
      <c r="O70" s="118"/>
      <c r="P70" s="118"/>
      <c r="Q70" s="118"/>
      <c r="R70" s="118"/>
      <c r="S70" s="123" t="s">
        <v>114</v>
      </c>
      <c r="U70" s="85"/>
    </row>
  </sheetData>
  <sheetProtection algorithmName="SHA-512" hashValue="HjTnzSs1VdYC7pW2nyXhaIPiKYdKO5m7On7qYLZOyMLGMSULfptxiNAgvjxCqw2Htkc/z8cLeiy1zHmSH9YljQ==" saltValue="EeJEiclJ4GLBPbwzZncmuw==" spinCount="100000" sheet="1" selectLockedCells="1"/>
  <protectedRanges>
    <protectedRange sqref="M3:N3 P3 R3 R6 O8:S9 E29:S57" name="範囲1"/>
    <protectedRange sqref="C21:C24 L21:L24" name="範囲1_3"/>
  </protectedRanges>
  <mergeCells count="106">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H52:M52"/>
    <mergeCell ref="N52:S52"/>
    <mergeCell ref="B49:G49"/>
    <mergeCell ref="H50:M50"/>
    <mergeCell ref="H49:M49"/>
    <mergeCell ref="N49:S49"/>
    <mergeCell ref="B51:G51"/>
    <mergeCell ref="H51:M51"/>
    <mergeCell ref="N51:S51"/>
    <mergeCell ref="B52:G5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view="pageBreakPreview" zoomScaleNormal="85" zoomScaleSheetLayoutView="100" workbookViewId="0"/>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5" t="s">
        <v>115</v>
      </c>
      <c r="B1" s="85"/>
      <c r="C1" s="85"/>
      <c r="D1" s="85"/>
      <c r="E1" s="85"/>
      <c r="F1" s="85"/>
      <c r="G1" s="85"/>
      <c r="H1" s="85"/>
      <c r="I1" s="85"/>
      <c r="J1" s="85"/>
      <c r="K1" s="85"/>
      <c r="L1" s="85"/>
      <c r="M1" s="85"/>
      <c r="N1" s="85"/>
      <c r="O1" s="85"/>
      <c r="P1" s="139"/>
      <c r="Q1" s="287"/>
      <c r="R1" s="287"/>
      <c r="S1" s="287"/>
      <c r="T1" s="287"/>
      <c r="U1" s="139"/>
      <c r="V1" s="87"/>
      <c r="W1" s="88"/>
      <c r="X1" s="88"/>
    </row>
    <row r="2" spans="1:24" ht="19.5">
      <c r="A2" s="90"/>
      <c r="B2" s="124" t="s">
        <v>116</v>
      </c>
      <c r="C2" s="85"/>
      <c r="D2" s="85"/>
      <c r="E2" s="85"/>
      <c r="F2" s="85"/>
      <c r="G2" s="85"/>
      <c r="H2" s="85"/>
      <c r="I2" s="85"/>
      <c r="J2" s="85"/>
      <c r="K2" s="85"/>
      <c r="L2" s="85"/>
      <c r="M2" s="85"/>
      <c r="N2" s="85"/>
      <c r="O2" s="85"/>
      <c r="P2" s="139"/>
      <c r="R2" s="102"/>
      <c r="S2" s="288"/>
      <c r="T2" s="288"/>
      <c r="U2" s="102"/>
    </row>
    <row r="3" spans="1:24" ht="19.5">
      <c r="A3" s="90"/>
      <c r="B3" s="125"/>
      <c r="C3" s="85"/>
      <c r="D3" s="85"/>
      <c r="E3" s="85"/>
      <c r="F3" s="85"/>
      <c r="G3" s="85"/>
      <c r="H3" s="85"/>
      <c r="I3" s="85"/>
      <c r="J3" s="85"/>
      <c r="K3" s="85"/>
      <c r="L3" s="85"/>
      <c r="M3" s="289" t="s">
        <v>117</v>
      </c>
      <c r="N3" s="290"/>
      <c r="O3" s="126" t="s">
        <v>36</v>
      </c>
      <c r="P3" s="127" t="s">
        <v>118</v>
      </c>
      <c r="Q3" s="139" t="s">
        <v>37</v>
      </c>
      <c r="R3" s="127" t="s">
        <v>119</v>
      </c>
      <c r="S3" s="126" t="s">
        <v>38</v>
      </c>
      <c r="U3" s="139"/>
    </row>
    <row r="4" spans="1:24" ht="19.5">
      <c r="A4" s="90"/>
      <c r="B4" s="85" t="s">
        <v>283</v>
      </c>
      <c r="C4" s="85"/>
      <c r="D4" s="85"/>
      <c r="E4" s="85"/>
      <c r="F4" s="85"/>
      <c r="G4" s="85"/>
      <c r="H4" s="85"/>
      <c r="I4" s="85"/>
      <c r="J4" s="85"/>
      <c r="K4" s="85"/>
      <c r="L4" s="85"/>
      <c r="M4" s="85"/>
      <c r="N4" s="85"/>
      <c r="O4" s="85"/>
      <c r="P4" s="139"/>
      <c r="Q4" s="139"/>
      <c r="R4" s="139"/>
      <c r="S4" s="139"/>
      <c r="T4" s="139"/>
      <c r="U4" s="139"/>
    </row>
    <row r="5" spans="1:24" ht="19.5">
      <c r="A5" s="90"/>
      <c r="B5" s="85"/>
      <c r="C5" s="85"/>
      <c r="D5" s="85"/>
      <c r="E5" s="85"/>
      <c r="F5" s="85"/>
      <c r="G5" s="85"/>
      <c r="H5" s="85"/>
      <c r="I5" s="85"/>
      <c r="J5" s="85"/>
      <c r="K5" s="85"/>
      <c r="L5" s="85"/>
      <c r="M5" s="85"/>
      <c r="N5" s="85"/>
      <c r="O5" s="85"/>
      <c r="P5" s="139"/>
      <c r="Q5" s="139"/>
      <c r="R5" s="139"/>
      <c r="S5" s="128" t="s">
        <v>120</v>
      </c>
      <c r="T5" s="139"/>
      <c r="U5" s="139"/>
    </row>
    <row r="6" spans="1:24" ht="19.5">
      <c r="A6" s="85"/>
      <c r="H6" s="129"/>
      <c r="I6" s="129"/>
      <c r="J6" s="85"/>
      <c r="K6" s="85"/>
      <c r="L6" s="85"/>
      <c r="M6" s="85"/>
      <c r="N6" s="85"/>
      <c r="Q6" s="102" t="s">
        <v>39</v>
      </c>
      <c r="R6" s="291" t="s">
        <v>121</v>
      </c>
      <c r="S6" s="292"/>
      <c r="U6" s="85"/>
    </row>
    <row r="7" spans="1:24" ht="19.5">
      <c r="A7" s="85"/>
      <c r="H7" s="129"/>
      <c r="I7" s="129"/>
      <c r="J7" s="85"/>
      <c r="K7" s="85"/>
      <c r="L7" s="85"/>
      <c r="M7" s="85"/>
      <c r="N7" s="85"/>
      <c r="O7" s="85"/>
      <c r="P7" s="85"/>
      <c r="Q7" s="85"/>
      <c r="R7" s="85"/>
      <c r="S7" s="128" t="s">
        <v>122</v>
      </c>
      <c r="T7" s="102"/>
      <c r="U7" s="85"/>
    </row>
    <row r="8" spans="1:24" ht="19.5">
      <c r="A8" s="85"/>
      <c r="B8" s="85"/>
      <c r="C8" s="85"/>
      <c r="D8" s="85"/>
      <c r="E8" s="85"/>
      <c r="F8" s="85"/>
      <c r="G8" s="85"/>
      <c r="H8" s="85"/>
      <c r="I8" s="85"/>
      <c r="J8" s="85"/>
      <c r="K8" s="85"/>
      <c r="L8" s="85"/>
      <c r="M8" s="85"/>
      <c r="N8" s="102" t="s">
        <v>40</v>
      </c>
      <c r="O8" s="293" t="s">
        <v>123</v>
      </c>
      <c r="P8" s="294"/>
      <c r="Q8" s="294"/>
      <c r="R8" s="294"/>
      <c r="S8" s="295"/>
      <c r="T8" s="130"/>
    </row>
    <row r="9" spans="1:24" ht="19.5">
      <c r="A9" s="85"/>
      <c r="B9" s="85"/>
      <c r="C9" s="85"/>
      <c r="D9" s="85"/>
      <c r="E9" s="85"/>
      <c r="F9" s="85"/>
      <c r="G9" s="85"/>
      <c r="H9" s="85"/>
      <c r="I9" s="85"/>
      <c r="J9" s="85"/>
      <c r="K9" s="85"/>
      <c r="L9" s="85"/>
      <c r="M9" s="85"/>
      <c r="N9" s="102" t="s">
        <v>41</v>
      </c>
      <c r="O9" s="296" t="s">
        <v>124</v>
      </c>
      <c r="P9" s="297"/>
      <c r="Q9" s="297"/>
      <c r="R9" s="297"/>
      <c r="S9" s="298"/>
      <c r="T9" s="130"/>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32" t="s">
        <v>301</v>
      </c>
      <c r="C11" s="232"/>
      <c r="D11" s="232"/>
      <c r="E11" s="232"/>
      <c r="F11" s="232"/>
      <c r="G11" s="232"/>
      <c r="H11" s="232"/>
      <c r="I11" s="232"/>
      <c r="J11" s="232"/>
      <c r="K11" s="232"/>
      <c r="L11" s="232"/>
      <c r="M11" s="232"/>
      <c r="N11" s="232"/>
      <c r="O11" s="232"/>
      <c r="P11" s="232"/>
      <c r="Q11" s="232"/>
      <c r="R11" s="232"/>
      <c r="S11" s="232"/>
      <c r="T11" s="232"/>
      <c r="U11" s="85"/>
    </row>
    <row r="12" spans="1:24" ht="19.5" customHeight="1">
      <c r="A12" s="85"/>
      <c r="B12" s="286" t="s">
        <v>42</v>
      </c>
      <c r="C12" s="286"/>
      <c r="D12" s="286"/>
      <c r="E12" s="286"/>
      <c r="F12" s="286"/>
      <c r="G12" s="286"/>
      <c r="H12" s="286"/>
      <c r="I12" s="286"/>
      <c r="J12" s="286"/>
      <c r="K12" s="286"/>
      <c r="L12" s="286"/>
      <c r="M12" s="286"/>
      <c r="N12" s="286"/>
      <c r="O12" s="286"/>
      <c r="P12" s="286"/>
      <c r="Q12" s="286"/>
      <c r="R12" s="286"/>
      <c r="S12" s="286"/>
      <c r="T12" s="286"/>
      <c r="U12" s="85"/>
    </row>
    <row r="13" spans="1:24" ht="19.5" customHeight="1">
      <c r="A13" s="85"/>
      <c r="B13" s="85"/>
      <c r="C13" s="85"/>
      <c r="D13" s="85"/>
      <c r="E13" s="131"/>
      <c r="F13" s="131"/>
      <c r="G13" s="131"/>
      <c r="H13" s="131"/>
      <c r="I13" s="131"/>
      <c r="J13" s="131"/>
      <c r="K13" s="131"/>
      <c r="L13" s="131"/>
      <c r="M13" s="131"/>
      <c r="N13" s="131"/>
      <c r="O13" s="131"/>
      <c r="P13" s="131"/>
      <c r="Q13" s="85"/>
      <c r="R13" s="85"/>
      <c r="S13" s="85"/>
      <c r="T13" s="85"/>
      <c r="U13" s="85"/>
    </row>
    <row r="14" spans="1:24" ht="19.5" customHeight="1">
      <c r="A14" s="85"/>
      <c r="B14" s="234" t="s">
        <v>284</v>
      </c>
      <c r="C14" s="234"/>
      <c r="D14" s="234"/>
      <c r="E14" s="234"/>
      <c r="F14" s="234"/>
      <c r="G14" s="234"/>
      <c r="H14" s="234"/>
      <c r="I14" s="234"/>
      <c r="J14" s="234"/>
      <c r="K14" s="234"/>
      <c r="L14" s="234"/>
      <c r="M14" s="234"/>
      <c r="N14" s="234"/>
      <c r="O14" s="234"/>
      <c r="P14" s="234"/>
      <c r="Q14" s="234"/>
      <c r="R14" s="234"/>
      <c r="S14" s="234"/>
      <c r="T14" s="132"/>
      <c r="U14" s="85"/>
    </row>
    <row r="15" spans="1:24" ht="19.5">
      <c r="A15" s="85"/>
      <c r="B15" s="234"/>
      <c r="C15" s="234"/>
      <c r="D15" s="234"/>
      <c r="E15" s="234"/>
      <c r="F15" s="234"/>
      <c r="G15" s="234"/>
      <c r="H15" s="234"/>
      <c r="I15" s="234"/>
      <c r="J15" s="234"/>
      <c r="K15" s="234"/>
      <c r="L15" s="234"/>
      <c r="M15" s="234"/>
      <c r="N15" s="234"/>
      <c r="O15" s="234"/>
      <c r="P15" s="234"/>
      <c r="Q15" s="234"/>
      <c r="R15" s="234"/>
      <c r="S15" s="234"/>
      <c r="T15" s="132"/>
      <c r="U15" s="85"/>
    </row>
    <row r="16" spans="1:24" ht="14.25" customHeight="1">
      <c r="A16" s="85"/>
      <c r="B16" s="234"/>
      <c r="C16" s="234"/>
      <c r="D16" s="234"/>
      <c r="E16" s="234"/>
      <c r="F16" s="234"/>
      <c r="G16" s="234"/>
      <c r="H16" s="234"/>
      <c r="I16" s="234"/>
      <c r="J16" s="234"/>
      <c r="K16" s="234"/>
      <c r="L16" s="234"/>
      <c r="M16" s="234"/>
      <c r="N16" s="234"/>
      <c r="O16" s="234"/>
      <c r="P16" s="234"/>
      <c r="Q16" s="234"/>
      <c r="R16" s="234"/>
      <c r="S16" s="234"/>
      <c r="T16" s="132"/>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43</v>
      </c>
      <c r="L18" s="85"/>
      <c r="M18" s="85"/>
      <c r="N18" s="85"/>
      <c r="O18" s="85"/>
      <c r="P18" s="85"/>
      <c r="Q18" s="85"/>
      <c r="R18" s="85"/>
      <c r="S18" s="85"/>
      <c r="T18" s="85"/>
      <c r="U18" s="85"/>
    </row>
    <row r="19" spans="1:32" ht="19.5">
      <c r="A19" s="85"/>
      <c r="B19" s="106" t="s">
        <v>44</v>
      </c>
      <c r="C19" s="107" t="s">
        <v>45</v>
      </c>
      <c r="D19" s="107"/>
      <c r="E19" s="85"/>
      <c r="F19" s="85"/>
      <c r="G19" s="85"/>
      <c r="H19" s="85"/>
      <c r="I19" s="85"/>
      <c r="J19" s="85"/>
      <c r="K19" s="105"/>
      <c r="L19" s="85"/>
      <c r="M19" s="85"/>
      <c r="N19" s="85"/>
      <c r="O19" s="85"/>
      <c r="P19" s="85"/>
      <c r="Q19" s="85"/>
      <c r="R19" s="85"/>
      <c r="S19" s="85"/>
      <c r="T19" s="85"/>
      <c r="U19" s="85"/>
    </row>
    <row r="20" spans="1:32" ht="19.5" customHeight="1">
      <c r="A20" s="85"/>
      <c r="B20" s="85"/>
      <c r="C20" s="219" t="s">
        <v>46</v>
      </c>
      <c r="D20" s="219"/>
      <c r="E20" s="219"/>
      <c r="F20" s="219"/>
      <c r="G20" s="219"/>
      <c r="H20" s="219"/>
      <c r="I20" s="219"/>
      <c r="J20" s="219"/>
      <c r="K20" s="219"/>
      <c r="L20" s="219"/>
      <c r="M20" s="219"/>
      <c r="N20" s="219"/>
      <c r="O20" s="219"/>
      <c r="P20" s="219"/>
      <c r="Q20" s="219"/>
      <c r="R20" s="219"/>
      <c r="S20" s="219"/>
      <c r="T20" s="219"/>
      <c r="U20" s="85"/>
    </row>
    <row r="21" spans="1:32" ht="19.5">
      <c r="A21" s="85"/>
      <c r="B21" s="85"/>
      <c r="C21" s="29"/>
      <c r="D21" s="241" t="s">
        <v>47</v>
      </c>
      <c r="E21" s="242"/>
      <c r="F21" s="242"/>
      <c r="G21" s="242"/>
      <c r="H21" s="242"/>
      <c r="I21" s="242"/>
      <c r="J21" s="243"/>
      <c r="K21" s="108"/>
      <c r="L21" s="29"/>
      <c r="M21" s="241" t="s">
        <v>48</v>
      </c>
      <c r="N21" s="264"/>
      <c r="O21" s="264"/>
      <c r="P21" s="264"/>
      <c r="Q21" s="264"/>
      <c r="R21" s="264"/>
      <c r="S21" s="265"/>
      <c r="T21" s="109"/>
      <c r="U21" s="85"/>
      <c r="Z21" s="110" t="s">
        <v>49</v>
      </c>
    </row>
    <row r="22" spans="1:32" ht="19.5">
      <c r="A22" s="85"/>
      <c r="B22" s="85"/>
      <c r="C22" s="29"/>
      <c r="D22" s="244" t="s">
        <v>305</v>
      </c>
      <c r="E22" s="245"/>
      <c r="F22" s="245"/>
      <c r="G22" s="245"/>
      <c r="H22" s="245"/>
      <c r="I22" s="245"/>
      <c r="J22" s="246"/>
      <c r="K22" s="108"/>
      <c r="L22" s="142" t="s">
        <v>125</v>
      </c>
      <c r="M22" s="241" t="s">
        <v>304</v>
      </c>
      <c r="N22" s="264"/>
      <c r="O22" s="264"/>
      <c r="P22" s="264"/>
      <c r="Q22" s="264"/>
      <c r="R22" s="264"/>
      <c r="S22" s="265"/>
      <c r="T22" s="109"/>
      <c r="U22" s="85"/>
    </row>
    <row r="23" spans="1:32" ht="19.5">
      <c r="A23" s="85"/>
      <c r="B23" s="85"/>
      <c r="C23" s="29"/>
      <c r="D23" s="235" t="s">
        <v>50</v>
      </c>
      <c r="E23" s="235"/>
      <c r="F23" s="235"/>
      <c r="G23" s="235"/>
      <c r="H23" s="235"/>
      <c r="I23" s="235"/>
      <c r="J23" s="235"/>
      <c r="K23" s="111"/>
      <c r="L23" s="141"/>
      <c r="M23" s="266"/>
      <c r="N23" s="266"/>
      <c r="O23" s="266"/>
      <c r="P23" s="266"/>
      <c r="Q23" s="266"/>
      <c r="R23" s="266"/>
      <c r="S23" s="267"/>
      <c r="T23" s="109"/>
      <c r="U23" s="85"/>
      <c r="Y23" s="89" t="s">
        <v>51</v>
      </c>
      <c r="Z23" s="110" t="s">
        <v>52</v>
      </c>
    </row>
    <row r="24" spans="1:32" ht="19.5">
      <c r="A24" s="85"/>
      <c r="B24" s="85"/>
      <c r="C24" s="29"/>
      <c r="D24" s="235" t="s">
        <v>53</v>
      </c>
      <c r="E24" s="235"/>
      <c r="F24" s="235"/>
      <c r="G24" s="235"/>
      <c r="H24" s="235"/>
      <c r="I24" s="235"/>
      <c r="J24" s="235"/>
      <c r="K24" s="111"/>
      <c r="L24" s="140"/>
      <c r="M24" s="268"/>
      <c r="N24" s="268"/>
      <c r="O24" s="268"/>
      <c r="P24" s="268"/>
      <c r="Q24" s="268"/>
      <c r="R24" s="268"/>
      <c r="S24" s="269"/>
      <c r="T24" s="109"/>
      <c r="U24" s="85"/>
      <c r="Z24" s="110" t="s">
        <v>54</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0" t="s">
        <v>55</v>
      </c>
    </row>
    <row r="26" spans="1:32" ht="19.5">
      <c r="A26" s="85"/>
      <c r="B26" s="219" t="s">
        <v>56</v>
      </c>
      <c r="C26" s="219"/>
      <c r="D26" s="219"/>
      <c r="E26" s="219"/>
      <c r="F26" s="219"/>
      <c r="G26" s="219"/>
      <c r="H26" s="219"/>
      <c r="I26" s="219"/>
      <c r="J26" s="219"/>
      <c r="K26" s="219"/>
      <c r="L26" s="219"/>
      <c r="M26" s="219"/>
      <c r="N26" s="219"/>
      <c r="O26" s="219"/>
      <c r="P26" s="219"/>
      <c r="Q26" s="219"/>
      <c r="R26" s="219"/>
      <c r="S26" s="219"/>
      <c r="T26" s="85"/>
      <c r="U26" s="85"/>
      <c r="Z26" s="110" t="s">
        <v>57</v>
      </c>
    </row>
    <row r="27" spans="1:32" ht="19.5" customHeight="1">
      <c r="A27" s="85"/>
      <c r="B27" s="220" t="s">
        <v>306</v>
      </c>
      <c r="C27" s="221"/>
      <c r="D27" s="221"/>
      <c r="E27" s="221"/>
      <c r="F27" s="221"/>
      <c r="G27" s="222"/>
      <c r="H27" s="226" t="s">
        <v>58</v>
      </c>
      <c r="I27" s="227"/>
      <c r="J27" s="227"/>
      <c r="K27" s="227"/>
      <c r="L27" s="227"/>
      <c r="M27" s="228"/>
      <c r="N27" s="226" t="s">
        <v>59</v>
      </c>
      <c r="O27" s="227"/>
      <c r="P27" s="227"/>
      <c r="Q27" s="227"/>
      <c r="R27" s="227"/>
      <c r="S27" s="228"/>
      <c r="T27" s="85"/>
      <c r="U27" s="85"/>
      <c r="Z27" s="89" t="s">
        <v>60</v>
      </c>
      <c r="AA27" s="109" t="s">
        <v>61</v>
      </c>
      <c r="AB27" s="109" t="s">
        <v>62</v>
      </c>
      <c r="AC27" s="109" t="s">
        <v>63</v>
      </c>
      <c r="AD27" s="109"/>
      <c r="AE27" s="109"/>
      <c r="AF27" s="109"/>
    </row>
    <row r="28" spans="1:32" ht="19.5" customHeight="1">
      <c r="A28" s="85"/>
      <c r="B28" s="223"/>
      <c r="C28" s="224"/>
      <c r="D28" s="224"/>
      <c r="E28" s="224"/>
      <c r="F28" s="224"/>
      <c r="G28" s="225"/>
      <c r="H28" s="229"/>
      <c r="I28" s="230"/>
      <c r="J28" s="230"/>
      <c r="K28" s="230"/>
      <c r="L28" s="230"/>
      <c r="M28" s="231"/>
      <c r="N28" s="229"/>
      <c r="O28" s="230"/>
      <c r="P28" s="230"/>
      <c r="Q28" s="230"/>
      <c r="R28" s="230"/>
      <c r="S28" s="231"/>
      <c r="T28" s="85"/>
      <c r="U28" s="85"/>
      <c r="Z28" s="89" t="s">
        <v>64</v>
      </c>
      <c r="AA28" s="109" t="s">
        <v>65</v>
      </c>
      <c r="AB28" s="109" t="s">
        <v>66</v>
      </c>
      <c r="AC28" s="109" t="s">
        <v>67</v>
      </c>
      <c r="AD28" s="109"/>
      <c r="AE28" s="109"/>
      <c r="AF28" s="109"/>
    </row>
    <row r="29" spans="1:32" ht="19.5">
      <c r="A29" s="85"/>
      <c r="B29" s="256" t="s">
        <v>68</v>
      </c>
      <c r="C29" s="257"/>
      <c r="D29" s="257"/>
      <c r="E29" s="257"/>
      <c r="F29" s="257"/>
      <c r="G29" s="257"/>
      <c r="H29" s="258"/>
      <c r="I29" s="258"/>
      <c r="J29" s="258"/>
      <c r="K29" s="258"/>
      <c r="L29" s="258"/>
      <c r="M29" s="258"/>
      <c r="N29" s="258"/>
      <c r="O29" s="258"/>
      <c r="P29" s="258"/>
      <c r="Q29" s="258"/>
      <c r="R29" s="258"/>
      <c r="S29" s="259"/>
      <c r="T29" s="85"/>
      <c r="U29" s="85"/>
      <c r="Z29" s="89" t="s">
        <v>69</v>
      </c>
      <c r="AA29" s="109" t="s">
        <v>70</v>
      </c>
      <c r="AB29" s="109" t="s">
        <v>71</v>
      </c>
      <c r="AC29" s="109" t="s">
        <v>72</v>
      </c>
      <c r="AD29" s="109"/>
      <c r="AE29" s="109"/>
      <c r="AF29" s="109"/>
    </row>
    <row r="30" spans="1:32" ht="19.5">
      <c r="A30" s="85"/>
      <c r="B30" s="202" t="s">
        <v>73</v>
      </c>
      <c r="C30" s="205"/>
      <c r="D30" s="205"/>
      <c r="E30" s="205"/>
      <c r="F30" s="205"/>
      <c r="G30" s="206"/>
      <c r="H30" s="282"/>
      <c r="I30" s="282"/>
      <c r="J30" s="282"/>
      <c r="K30" s="282"/>
      <c r="L30" s="282"/>
      <c r="M30" s="282"/>
      <c r="N30" s="282"/>
      <c r="O30" s="282"/>
      <c r="P30" s="282"/>
      <c r="Q30" s="282"/>
      <c r="R30" s="282"/>
      <c r="S30" s="282"/>
      <c r="T30" s="85"/>
      <c r="U30" s="85"/>
      <c r="Z30" s="89" t="s">
        <v>74</v>
      </c>
      <c r="AA30" s="109" t="s">
        <v>75</v>
      </c>
      <c r="AB30" s="109" t="s">
        <v>76</v>
      </c>
      <c r="AC30" s="109" t="s">
        <v>77</v>
      </c>
      <c r="AD30" s="109"/>
      <c r="AE30" s="109"/>
      <c r="AF30" s="109"/>
    </row>
    <row r="31" spans="1:32" ht="19.5">
      <c r="A31" s="85"/>
      <c r="B31" s="202" t="s">
        <v>78</v>
      </c>
      <c r="C31" s="203"/>
      <c r="D31" s="203"/>
      <c r="E31" s="203"/>
      <c r="F31" s="203"/>
      <c r="G31" s="204"/>
      <c r="H31" s="282"/>
      <c r="I31" s="282"/>
      <c r="J31" s="282"/>
      <c r="K31" s="282"/>
      <c r="L31" s="282"/>
      <c r="M31" s="282"/>
      <c r="N31" s="282"/>
      <c r="O31" s="282"/>
      <c r="P31" s="282"/>
      <c r="Q31" s="282"/>
      <c r="R31" s="282"/>
      <c r="S31" s="282"/>
      <c r="T31" s="85"/>
      <c r="U31" s="85"/>
      <c r="Z31" s="89" t="s">
        <v>79</v>
      </c>
      <c r="AA31" s="109" t="s">
        <v>80</v>
      </c>
      <c r="AB31" s="109" t="s">
        <v>81</v>
      </c>
      <c r="AC31" s="109" t="s">
        <v>82</v>
      </c>
      <c r="AD31" s="109"/>
      <c r="AE31" s="109"/>
      <c r="AF31" s="109"/>
    </row>
    <row r="32" spans="1:32" ht="19.5">
      <c r="A32" s="85"/>
      <c r="B32" s="202" t="s">
        <v>83</v>
      </c>
      <c r="C32" s="203"/>
      <c r="D32" s="203"/>
      <c r="E32" s="203"/>
      <c r="F32" s="203"/>
      <c r="G32" s="204"/>
      <c r="H32" s="283"/>
      <c r="I32" s="284"/>
      <c r="J32" s="284"/>
      <c r="K32" s="284"/>
      <c r="L32" s="284"/>
      <c r="M32" s="285"/>
      <c r="N32" s="283"/>
      <c r="O32" s="284"/>
      <c r="P32" s="284"/>
      <c r="Q32" s="284"/>
      <c r="R32" s="284"/>
      <c r="S32" s="285"/>
      <c r="T32" s="85"/>
      <c r="U32" s="85"/>
      <c r="AA32" s="109"/>
      <c r="AB32" s="109"/>
      <c r="AC32" s="109"/>
      <c r="AD32" s="109"/>
      <c r="AE32" s="109"/>
      <c r="AF32" s="109"/>
    </row>
    <row r="33" spans="1:32" ht="19.5">
      <c r="A33" s="85"/>
      <c r="B33" s="202" t="s">
        <v>84</v>
      </c>
      <c r="C33" s="203"/>
      <c r="D33" s="203"/>
      <c r="E33" s="203"/>
      <c r="F33" s="203"/>
      <c r="G33" s="204"/>
      <c r="H33" s="283"/>
      <c r="I33" s="284"/>
      <c r="J33" s="284"/>
      <c r="K33" s="284"/>
      <c r="L33" s="284"/>
      <c r="M33" s="285"/>
      <c r="N33" s="283"/>
      <c r="O33" s="284"/>
      <c r="P33" s="284"/>
      <c r="Q33" s="284"/>
      <c r="R33" s="284"/>
      <c r="S33" s="285"/>
      <c r="T33" s="85"/>
      <c r="U33" s="85"/>
      <c r="AA33" s="109"/>
      <c r="AB33" s="109"/>
      <c r="AC33" s="109"/>
      <c r="AD33" s="109"/>
      <c r="AE33" s="109"/>
      <c r="AF33" s="109"/>
    </row>
    <row r="34" spans="1:32" ht="19.5">
      <c r="A34" s="85"/>
      <c r="B34" s="202" t="s">
        <v>85</v>
      </c>
      <c r="C34" s="203"/>
      <c r="D34" s="203"/>
      <c r="E34" s="203"/>
      <c r="F34" s="203"/>
      <c r="G34" s="204"/>
      <c r="H34" s="282"/>
      <c r="I34" s="282"/>
      <c r="J34" s="282"/>
      <c r="K34" s="282"/>
      <c r="L34" s="282"/>
      <c r="M34" s="282"/>
      <c r="N34" s="282"/>
      <c r="O34" s="282"/>
      <c r="P34" s="282"/>
      <c r="Q34" s="282"/>
      <c r="R34" s="282"/>
      <c r="S34" s="282"/>
      <c r="T34" s="85"/>
      <c r="U34" s="85"/>
      <c r="Z34" s="89" t="s">
        <v>86</v>
      </c>
      <c r="AA34" s="109" t="s">
        <v>87</v>
      </c>
      <c r="AB34" s="109" t="s">
        <v>88</v>
      </c>
      <c r="AC34" s="109" t="s">
        <v>89</v>
      </c>
      <c r="AD34" s="109"/>
      <c r="AE34" s="109"/>
      <c r="AF34" s="109"/>
    </row>
    <row r="35" spans="1:32" ht="19.5">
      <c r="A35" s="85"/>
      <c r="B35" s="202" t="s">
        <v>90</v>
      </c>
      <c r="C35" s="203"/>
      <c r="D35" s="203"/>
      <c r="E35" s="203"/>
      <c r="F35" s="203"/>
      <c r="G35" s="204"/>
      <c r="H35" s="282"/>
      <c r="I35" s="282"/>
      <c r="J35" s="282"/>
      <c r="K35" s="282"/>
      <c r="L35" s="282"/>
      <c r="M35" s="282"/>
      <c r="N35" s="282"/>
      <c r="O35" s="282"/>
      <c r="P35" s="282"/>
      <c r="Q35" s="282"/>
      <c r="R35" s="282"/>
      <c r="S35" s="282"/>
      <c r="T35" s="85"/>
      <c r="U35" s="85"/>
      <c r="Z35" s="89" t="s">
        <v>91</v>
      </c>
      <c r="AA35" s="109" t="s">
        <v>92</v>
      </c>
      <c r="AB35" s="109" t="s">
        <v>93</v>
      </c>
      <c r="AC35" s="109" t="s">
        <v>94</v>
      </c>
      <c r="AD35" s="109"/>
      <c r="AE35" s="109"/>
      <c r="AF35" s="109"/>
    </row>
    <row r="36" spans="1:32" ht="19.5">
      <c r="A36" s="85"/>
      <c r="B36" s="202" t="s">
        <v>95</v>
      </c>
      <c r="C36" s="203"/>
      <c r="D36" s="203"/>
      <c r="E36" s="203"/>
      <c r="F36" s="203"/>
      <c r="G36" s="204"/>
      <c r="H36" s="282"/>
      <c r="I36" s="282"/>
      <c r="J36" s="282"/>
      <c r="K36" s="282"/>
      <c r="L36" s="282"/>
      <c r="M36" s="282"/>
      <c r="N36" s="282"/>
      <c r="O36" s="282"/>
      <c r="P36" s="282"/>
      <c r="Q36" s="282"/>
      <c r="R36" s="282"/>
      <c r="S36" s="282"/>
      <c r="T36" s="85"/>
      <c r="U36" s="85"/>
      <c r="AA36" s="109"/>
      <c r="AB36" s="109"/>
      <c r="AC36" s="109"/>
      <c r="AD36" s="109"/>
      <c r="AE36" s="109"/>
      <c r="AF36" s="109"/>
    </row>
    <row r="37" spans="1:32" ht="19.5">
      <c r="A37" s="85"/>
      <c r="B37" s="202" t="s">
        <v>96</v>
      </c>
      <c r="C37" s="203"/>
      <c r="D37" s="203"/>
      <c r="E37" s="203"/>
      <c r="F37" s="203"/>
      <c r="G37" s="204"/>
      <c r="H37" s="282"/>
      <c r="I37" s="282"/>
      <c r="J37" s="282"/>
      <c r="K37" s="282"/>
      <c r="L37" s="282"/>
      <c r="M37" s="282"/>
      <c r="N37" s="282"/>
      <c r="O37" s="282"/>
      <c r="P37" s="282"/>
      <c r="Q37" s="282"/>
      <c r="R37" s="282"/>
      <c r="S37" s="282"/>
      <c r="T37" s="85"/>
      <c r="U37" s="85"/>
      <c r="AA37" s="109"/>
      <c r="AB37" s="109"/>
      <c r="AC37" s="109"/>
      <c r="AD37" s="109"/>
      <c r="AE37" s="109"/>
      <c r="AF37" s="109"/>
    </row>
    <row r="38" spans="1:32" ht="19.5">
      <c r="A38" s="85"/>
      <c r="B38" s="202" t="s">
        <v>97</v>
      </c>
      <c r="C38" s="203"/>
      <c r="D38" s="203"/>
      <c r="E38" s="203"/>
      <c r="F38" s="203"/>
      <c r="G38" s="204"/>
      <c r="H38" s="282"/>
      <c r="I38" s="282"/>
      <c r="J38" s="282"/>
      <c r="K38" s="282"/>
      <c r="L38" s="282"/>
      <c r="M38" s="282"/>
      <c r="N38" s="282"/>
      <c r="O38" s="282"/>
      <c r="P38" s="282"/>
      <c r="Q38" s="282"/>
      <c r="R38" s="282"/>
      <c r="S38" s="282"/>
      <c r="T38" s="85"/>
      <c r="U38" s="85"/>
      <c r="AA38" s="109"/>
      <c r="AB38" s="109"/>
      <c r="AC38" s="109"/>
      <c r="AD38" s="109"/>
      <c r="AE38" s="109"/>
      <c r="AF38" s="109"/>
    </row>
    <row r="39" spans="1:32" ht="19.5">
      <c r="A39" s="85"/>
      <c r="B39" s="202" t="s">
        <v>288</v>
      </c>
      <c r="C39" s="203"/>
      <c r="D39" s="203"/>
      <c r="E39" s="203"/>
      <c r="F39" s="203"/>
      <c r="G39" s="204"/>
      <c r="H39" s="282"/>
      <c r="I39" s="282"/>
      <c r="J39" s="282"/>
      <c r="K39" s="282"/>
      <c r="L39" s="282"/>
      <c r="M39" s="282"/>
      <c r="N39" s="282"/>
      <c r="O39" s="282"/>
      <c r="P39" s="282"/>
      <c r="Q39" s="282"/>
      <c r="R39" s="282"/>
      <c r="S39" s="282"/>
      <c r="T39" s="85"/>
      <c r="U39" s="85"/>
      <c r="AA39" s="109"/>
      <c r="AB39" s="109"/>
      <c r="AC39" s="109"/>
      <c r="AD39" s="109"/>
      <c r="AE39" s="109"/>
      <c r="AF39" s="109"/>
    </row>
    <row r="40" spans="1:32" ht="19.5">
      <c r="A40" s="85"/>
      <c r="B40" s="202" t="s">
        <v>289</v>
      </c>
      <c r="C40" s="203"/>
      <c r="D40" s="203"/>
      <c r="E40" s="203"/>
      <c r="F40" s="203"/>
      <c r="G40" s="204"/>
      <c r="H40" s="282"/>
      <c r="I40" s="282"/>
      <c r="J40" s="282"/>
      <c r="K40" s="282"/>
      <c r="L40" s="282"/>
      <c r="M40" s="282"/>
      <c r="N40" s="282"/>
      <c r="O40" s="282"/>
      <c r="P40" s="282"/>
      <c r="Q40" s="282"/>
      <c r="R40" s="282"/>
      <c r="S40" s="282"/>
      <c r="T40" s="85"/>
      <c r="U40" s="85"/>
      <c r="AA40" s="109"/>
      <c r="AB40" s="109"/>
      <c r="AC40" s="109"/>
      <c r="AD40" s="109"/>
      <c r="AE40" s="109"/>
      <c r="AF40" s="109"/>
    </row>
    <row r="41" spans="1:32" ht="19.5">
      <c r="A41" s="85"/>
      <c r="B41" s="202" t="s">
        <v>290</v>
      </c>
      <c r="C41" s="205"/>
      <c r="D41" s="205"/>
      <c r="E41" s="205"/>
      <c r="F41" s="205"/>
      <c r="G41" s="206"/>
      <c r="H41" s="201"/>
      <c r="I41" s="201"/>
      <c r="J41" s="201"/>
      <c r="K41" s="201"/>
      <c r="L41" s="201"/>
      <c r="M41" s="201"/>
      <c r="N41" s="201"/>
      <c r="O41" s="201"/>
      <c r="P41" s="201"/>
      <c r="Q41" s="201"/>
      <c r="R41" s="201"/>
      <c r="S41" s="201"/>
      <c r="T41" s="114"/>
      <c r="U41" s="85"/>
      <c r="Z41" s="113"/>
      <c r="AA41" s="111"/>
      <c r="AB41" s="111"/>
      <c r="AC41" s="111"/>
      <c r="AD41" s="111"/>
      <c r="AE41" s="111"/>
      <c r="AF41" s="111"/>
    </row>
    <row r="42" spans="1:32" ht="19.5">
      <c r="A42" s="85"/>
      <c r="B42" s="202" t="s">
        <v>292</v>
      </c>
      <c r="C42" s="205"/>
      <c r="D42" s="205"/>
      <c r="E42" s="205"/>
      <c r="F42" s="205"/>
      <c r="G42" s="206"/>
      <c r="H42" s="201"/>
      <c r="I42" s="201"/>
      <c r="J42" s="201"/>
      <c r="K42" s="201"/>
      <c r="L42" s="201"/>
      <c r="M42" s="201"/>
      <c r="N42" s="201"/>
      <c r="O42" s="201"/>
      <c r="P42" s="201"/>
      <c r="Q42" s="201"/>
      <c r="R42" s="201"/>
      <c r="S42" s="201"/>
      <c r="T42" s="114"/>
      <c r="U42" s="85"/>
      <c r="Z42" s="113"/>
      <c r="AA42" s="111"/>
      <c r="AB42" s="111"/>
      <c r="AC42" s="111"/>
      <c r="AD42" s="111"/>
      <c r="AE42" s="111"/>
      <c r="AF42" s="111"/>
    </row>
    <row r="43" spans="1:32" ht="19.5">
      <c r="A43" s="85"/>
      <c r="B43" s="256" t="s">
        <v>98</v>
      </c>
      <c r="C43" s="257"/>
      <c r="D43" s="257"/>
      <c r="E43" s="257"/>
      <c r="F43" s="257"/>
      <c r="G43" s="257"/>
      <c r="H43" s="258"/>
      <c r="I43" s="258"/>
      <c r="J43" s="258"/>
      <c r="K43" s="258"/>
      <c r="L43" s="258"/>
      <c r="M43" s="258"/>
      <c r="N43" s="258"/>
      <c r="O43" s="258"/>
      <c r="P43" s="258"/>
      <c r="Q43" s="258"/>
      <c r="R43" s="258"/>
      <c r="S43" s="259"/>
      <c r="T43" s="85"/>
      <c r="U43" s="85"/>
      <c r="AA43" s="109"/>
      <c r="AB43" s="109"/>
      <c r="AC43" s="109"/>
      <c r="AD43" s="109"/>
      <c r="AE43" s="109"/>
      <c r="AF43" s="109"/>
    </row>
    <row r="44" spans="1:32" ht="19.5">
      <c r="A44" s="85"/>
      <c r="B44" s="202" t="s">
        <v>99</v>
      </c>
      <c r="C44" s="203"/>
      <c r="D44" s="203"/>
      <c r="E44" s="203"/>
      <c r="F44" s="203"/>
      <c r="G44" s="204"/>
      <c r="H44" s="282"/>
      <c r="I44" s="282"/>
      <c r="J44" s="282"/>
      <c r="K44" s="282"/>
      <c r="L44" s="282"/>
      <c r="M44" s="282"/>
      <c r="N44" s="282"/>
      <c r="O44" s="282"/>
      <c r="P44" s="282"/>
      <c r="Q44" s="282"/>
      <c r="R44" s="282"/>
      <c r="S44" s="282"/>
      <c r="T44" s="85"/>
      <c r="U44" s="85"/>
      <c r="AA44" s="109"/>
      <c r="AB44" s="109"/>
      <c r="AC44" s="109"/>
      <c r="AD44" s="109"/>
      <c r="AE44" s="109"/>
      <c r="AF44" s="109"/>
    </row>
    <row r="45" spans="1:32" ht="19.5">
      <c r="A45" s="85"/>
      <c r="B45" s="202" t="s">
        <v>100</v>
      </c>
      <c r="C45" s="203"/>
      <c r="D45" s="203"/>
      <c r="E45" s="203"/>
      <c r="F45" s="203"/>
      <c r="G45" s="204"/>
      <c r="H45" s="282"/>
      <c r="I45" s="282"/>
      <c r="J45" s="282"/>
      <c r="K45" s="282"/>
      <c r="L45" s="282"/>
      <c r="M45" s="282"/>
      <c r="N45" s="282"/>
      <c r="O45" s="282"/>
      <c r="P45" s="282"/>
      <c r="Q45" s="282"/>
      <c r="R45" s="282"/>
      <c r="S45" s="282"/>
      <c r="T45" s="85"/>
      <c r="U45" s="85"/>
      <c r="AA45" s="109"/>
      <c r="AB45" s="109"/>
      <c r="AC45" s="109"/>
      <c r="AD45" s="109"/>
      <c r="AE45" s="109"/>
      <c r="AF45" s="109"/>
    </row>
    <row r="46" spans="1:32" ht="19.5">
      <c r="A46" s="85"/>
      <c r="B46" s="202" t="s">
        <v>298</v>
      </c>
      <c r="C46" s="203"/>
      <c r="D46" s="203"/>
      <c r="E46" s="203"/>
      <c r="F46" s="203"/>
      <c r="G46" s="204"/>
      <c r="H46" s="282"/>
      <c r="I46" s="282"/>
      <c r="J46" s="282"/>
      <c r="K46" s="282"/>
      <c r="L46" s="282"/>
      <c r="M46" s="282"/>
      <c r="N46" s="282"/>
      <c r="O46" s="282"/>
      <c r="P46" s="282"/>
      <c r="Q46" s="282"/>
      <c r="R46" s="282"/>
      <c r="S46" s="282"/>
      <c r="T46" s="85"/>
      <c r="U46" s="85"/>
      <c r="AA46" s="109"/>
      <c r="AB46" s="109"/>
      <c r="AC46" s="109"/>
      <c r="AD46" s="109"/>
      <c r="AE46" s="109"/>
      <c r="AF46" s="109"/>
    </row>
    <row r="47" spans="1:32" ht="19.5">
      <c r="A47" s="85"/>
      <c r="B47" s="202" t="s">
        <v>299</v>
      </c>
      <c r="C47" s="203"/>
      <c r="D47" s="203"/>
      <c r="E47" s="203"/>
      <c r="F47" s="203"/>
      <c r="G47" s="204"/>
      <c r="H47" s="282"/>
      <c r="I47" s="282"/>
      <c r="J47" s="282"/>
      <c r="K47" s="282"/>
      <c r="L47" s="282"/>
      <c r="M47" s="282"/>
      <c r="N47" s="282"/>
      <c r="O47" s="282"/>
      <c r="P47" s="282"/>
      <c r="Q47" s="282"/>
      <c r="R47" s="282"/>
      <c r="S47" s="282"/>
      <c r="T47" s="85"/>
      <c r="U47" s="85"/>
      <c r="AA47" s="109"/>
      <c r="AB47" s="109"/>
      <c r="AC47" s="109"/>
      <c r="AD47" s="109"/>
      <c r="AE47" s="109"/>
      <c r="AF47" s="109"/>
    </row>
    <row r="48" spans="1:32" ht="19.5">
      <c r="A48" s="85"/>
      <c r="B48" s="202" t="s">
        <v>300</v>
      </c>
      <c r="C48" s="203"/>
      <c r="D48" s="203"/>
      <c r="E48" s="203"/>
      <c r="F48" s="203"/>
      <c r="G48" s="204"/>
      <c r="H48" s="282"/>
      <c r="I48" s="282"/>
      <c r="J48" s="282"/>
      <c r="K48" s="282"/>
      <c r="L48" s="282"/>
      <c r="M48" s="282"/>
      <c r="N48" s="282"/>
      <c r="O48" s="282"/>
      <c r="P48" s="282"/>
      <c r="Q48" s="282"/>
      <c r="R48" s="282"/>
      <c r="S48" s="282"/>
      <c r="T48" s="85"/>
      <c r="U48" s="85"/>
      <c r="AA48" s="109"/>
      <c r="AB48" s="109"/>
      <c r="AC48" s="109"/>
      <c r="AD48" s="109"/>
      <c r="AE48" s="109"/>
      <c r="AF48" s="109"/>
    </row>
    <row r="49" spans="1:32" ht="19.5">
      <c r="A49" s="85"/>
      <c r="B49" s="202" t="s">
        <v>294</v>
      </c>
      <c r="C49" s="203"/>
      <c r="D49" s="203"/>
      <c r="E49" s="203"/>
      <c r="F49" s="203"/>
      <c r="G49" s="204"/>
      <c r="H49" s="282"/>
      <c r="I49" s="282"/>
      <c r="J49" s="282"/>
      <c r="K49" s="282"/>
      <c r="L49" s="282"/>
      <c r="M49" s="282"/>
      <c r="N49" s="282"/>
      <c r="O49" s="282"/>
      <c r="P49" s="282"/>
      <c r="Q49" s="282"/>
      <c r="R49" s="282"/>
      <c r="S49" s="282"/>
      <c r="T49" s="133"/>
      <c r="U49" s="85"/>
      <c r="Z49" s="89" t="s">
        <v>101</v>
      </c>
      <c r="AA49" s="109" t="s">
        <v>102</v>
      </c>
      <c r="AB49" s="109" t="s">
        <v>103</v>
      </c>
      <c r="AC49" s="109" t="s">
        <v>104</v>
      </c>
      <c r="AD49" s="109"/>
      <c r="AE49" s="109"/>
      <c r="AF49" s="109"/>
    </row>
    <row r="50" spans="1:32" ht="19.5">
      <c r="A50" s="85"/>
      <c r="B50" s="202" t="s">
        <v>295</v>
      </c>
      <c r="C50" s="205"/>
      <c r="D50" s="205"/>
      <c r="E50" s="205"/>
      <c r="F50" s="205"/>
      <c r="G50" s="206"/>
      <c r="H50" s="282"/>
      <c r="I50" s="282"/>
      <c r="J50" s="282"/>
      <c r="K50" s="282"/>
      <c r="L50" s="282"/>
      <c r="M50" s="282"/>
      <c r="N50" s="282"/>
      <c r="O50" s="282"/>
      <c r="P50" s="282"/>
      <c r="Q50" s="282"/>
      <c r="R50" s="282"/>
      <c r="S50" s="282"/>
      <c r="T50" s="133"/>
      <c r="U50" s="85"/>
      <c r="AA50" s="109"/>
      <c r="AB50" s="109"/>
      <c r="AC50" s="109"/>
      <c r="AD50" s="109"/>
      <c r="AE50" s="109"/>
      <c r="AF50" s="109"/>
    </row>
    <row r="51" spans="1:32" ht="19.5">
      <c r="A51" s="85"/>
      <c r="B51" s="202" t="s">
        <v>296</v>
      </c>
      <c r="C51" s="203"/>
      <c r="D51" s="203"/>
      <c r="E51" s="203"/>
      <c r="F51" s="203"/>
      <c r="G51" s="204"/>
      <c r="H51" s="282"/>
      <c r="I51" s="282"/>
      <c r="J51" s="282"/>
      <c r="K51" s="282"/>
      <c r="L51" s="282"/>
      <c r="M51" s="282"/>
      <c r="N51" s="282"/>
      <c r="O51" s="282"/>
      <c r="P51" s="282"/>
      <c r="Q51" s="282"/>
      <c r="R51" s="282"/>
      <c r="S51" s="282"/>
      <c r="T51" s="133"/>
      <c r="U51" s="85"/>
      <c r="Z51" s="89" t="s">
        <v>101</v>
      </c>
      <c r="AA51" s="109" t="s">
        <v>102</v>
      </c>
      <c r="AB51" s="109" t="s">
        <v>103</v>
      </c>
      <c r="AC51" s="109" t="s">
        <v>104</v>
      </c>
      <c r="AD51" s="109"/>
      <c r="AE51" s="109"/>
      <c r="AF51" s="109"/>
    </row>
    <row r="52" spans="1:32" ht="19.5">
      <c r="A52" s="85"/>
      <c r="B52" s="202" t="s">
        <v>297</v>
      </c>
      <c r="C52" s="205"/>
      <c r="D52" s="205"/>
      <c r="E52" s="205"/>
      <c r="F52" s="205"/>
      <c r="G52" s="206"/>
      <c r="H52" s="282"/>
      <c r="I52" s="282"/>
      <c r="J52" s="282"/>
      <c r="K52" s="282"/>
      <c r="L52" s="282"/>
      <c r="M52" s="282"/>
      <c r="N52" s="282"/>
      <c r="O52" s="282"/>
      <c r="P52" s="282"/>
      <c r="Q52" s="282"/>
      <c r="R52" s="282"/>
      <c r="S52" s="282"/>
      <c r="T52" s="133"/>
      <c r="U52" s="85"/>
      <c r="AA52" s="109"/>
      <c r="AB52" s="109"/>
      <c r="AC52" s="109"/>
      <c r="AD52" s="109"/>
      <c r="AE52" s="109"/>
      <c r="AF52" s="109"/>
    </row>
    <row r="53" spans="1:32" ht="19.5">
      <c r="A53" s="85"/>
      <c r="B53" s="256" t="s">
        <v>303</v>
      </c>
      <c r="C53" s="257"/>
      <c r="D53" s="257"/>
      <c r="E53" s="257"/>
      <c r="F53" s="257"/>
      <c r="G53" s="257"/>
      <c r="H53" s="257"/>
      <c r="I53" s="257"/>
      <c r="J53" s="257"/>
      <c r="K53" s="257"/>
      <c r="L53" s="257"/>
      <c r="M53" s="257"/>
      <c r="N53" s="257"/>
      <c r="O53" s="257"/>
      <c r="P53" s="257"/>
      <c r="Q53" s="257"/>
      <c r="R53" s="257"/>
      <c r="S53" s="260"/>
      <c r="T53" s="133"/>
      <c r="U53" s="85"/>
      <c r="AA53" s="109"/>
      <c r="AB53" s="109"/>
      <c r="AC53" s="109"/>
      <c r="AD53" s="109"/>
      <c r="AE53" s="109"/>
      <c r="AF53" s="109"/>
    </row>
    <row r="54" spans="1:32" ht="19.5">
      <c r="A54" s="85"/>
      <c r="B54" s="202" t="s">
        <v>105</v>
      </c>
      <c r="C54" s="203"/>
      <c r="D54" s="203"/>
      <c r="E54" s="203"/>
      <c r="F54" s="203"/>
      <c r="G54" s="204"/>
      <c r="H54" s="270" t="s">
        <v>126</v>
      </c>
      <c r="I54" s="271"/>
      <c r="J54" s="271"/>
      <c r="K54" s="271"/>
      <c r="L54" s="271"/>
      <c r="M54" s="272"/>
      <c r="N54" s="270" t="s">
        <v>127</v>
      </c>
      <c r="O54" s="271"/>
      <c r="P54" s="271"/>
      <c r="Q54" s="271"/>
      <c r="R54" s="271"/>
      <c r="S54" s="272"/>
      <c r="T54" s="133"/>
      <c r="U54" s="85"/>
      <c r="AA54" s="109"/>
      <c r="AB54" s="109"/>
      <c r="AC54" s="109"/>
      <c r="AD54" s="109"/>
      <c r="AE54" s="109"/>
      <c r="AF54" s="109"/>
    </row>
    <row r="55" spans="1:32" ht="19.5">
      <c r="A55" s="85"/>
      <c r="B55" s="202" t="s">
        <v>106</v>
      </c>
      <c r="C55" s="205"/>
      <c r="D55" s="205"/>
      <c r="E55" s="205"/>
      <c r="F55" s="205"/>
      <c r="G55" s="206"/>
      <c r="H55" s="270" t="s">
        <v>128</v>
      </c>
      <c r="I55" s="271"/>
      <c r="J55" s="271"/>
      <c r="K55" s="271"/>
      <c r="L55" s="271"/>
      <c r="M55" s="272"/>
      <c r="N55" s="270" t="s">
        <v>129</v>
      </c>
      <c r="O55" s="271"/>
      <c r="P55" s="271"/>
      <c r="Q55" s="271"/>
      <c r="R55" s="271"/>
      <c r="S55" s="272"/>
      <c r="T55" s="133"/>
      <c r="U55" s="85"/>
    </row>
    <row r="56" spans="1:32" ht="19.5" customHeight="1">
      <c r="A56" s="85"/>
      <c r="B56" s="202" t="s">
        <v>107</v>
      </c>
      <c r="C56" s="205"/>
      <c r="D56" s="205"/>
      <c r="E56" s="205"/>
      <c r="F56" s="205"/>
      <c r="G56" s="206"/>
      <c r="H56" s="270" t="s">
        <v>130</v>
      </c>
      <c r="I56" s="271"/>
      <c r="J56" s="271"/>
      <c r="K56" s="271"/>
      <c r="L56" s="271"/>
      <c r="M56" s="272"/>
      <c r="N56" s="270" t="s">
        <v>130</v>
      </c>
      <c r="O56" s="271"/>
      <c r="P56" s="271"/>
      <c r="Q56" s="271"/>
      <c r="R56" s="271"/>
      <c r="S56" s="272"/>
      <c r="T56" s="133"/>
      <c r="U56" s="85"/>
    </row>
    <row r="57" spans="1:32" ht="19.5" customHeight="1">
      <c r="A57" s="85"/>
      <c r="B57" s="202" t="s">
        <v>108</v>
      </c>
      <c r="C57" s="205"/>
      <c r="D57" s="205"/>
      <c r="E57" s="205"/>
      <c r="F57" s="205"/>
      <c r="G57" s="206"/>
      <c r="H57" s="270" t="s">
        <v>131</v>
      </c>
      <c r="I57" s="271"/>
      <c r="J57" s="271"/>
      <c r="K57" s="271"/>
      <c r="L57" s="271"/>
      <c r="M57" s="272"/>
      <c r="N57" s="270" t="s">
        <v>131</v>
      </c>
      <c r="O57" s="271"/>
      <c r="P57" s="271"/>
      <c r="Q57" s="271"/>
      <c r="R57" s="271"/>
      <c r="S57" s="272"/>
      <c r="T57" s="133"/>
      <c r="U57" s="85"/>
    </row>
    <row r="58" spans="1:32" ht="19.5">
      <c r="A58" s="85"/>
      <c r="B58" s="122"/>
      <c r="C58" s="85"/>
      <c r="D58" s="85"/>
      <c r="E58" s="85"/>
      <c r="F58" s="85"/>
      <c r="G58" s="85"/>
      <c r="H58" s="85"/>
      <c r="I58" s="85"/>
      <c r="J58" s="85"/>
      <c r="K58" s="85"/>
      <c r="L58" s="85"/>
      <c r="M58" s="85"/>
      <c r="N58" s="85"/>
      <c r="O58" s="85"/>
      <c r="P58" s="85"/>
      <c r="Q58" s="85"/>
      <c r="R58" s="85"/>
      <c r="T58" s="134"/>
      <c r="U58" s="85"/>
    </row>
    <row r="59" spans="1:32" ht="19.5" customHeight="1">
      <c r="A59" s="85"/>
      <c r="B59" s="106" t="s">
        <v>109</v>
      </c>
      <c r="C59" s="262" t="s">
        <v>110</v>
      </c>
      <c r="D59" s="263"/>
      <c r="E59" s="263"/>
      <c r="F59" s="263"/>
      <c r="G59" s="263"/>
      <c r="H59" s="263"/>
      <c r="I59" s="263"/>
      <c r="J59" s="263"/>
      <c r="K59" s="263"/>
      <c r="L59" s="263"/>
      <c r="M59" s="263"/>
      <c r="N59" s="263"/>
      <c r="O59" s="263"/>
      <c r="P59" s="263"/>
      <c r="Q59" s="263"/>
      <c r="R59" s="263"/>
      <c r="S59" s="263"/>
      <c r="U59" s="85"/>
    </row>
    <row r="60" spans="1:32" ht="19.5" customHeight="1">
      <c r="A60" s="85"/>
      <c r="B60" s="273" t="s">
        <v>132</v>
      </c>
      <c r="C60" s="274"/>
      <c r="D60" s="274"/>
      <c r="E60" s="274"/>
      <c r="F60" s="274"/>
      <c r="G60" s="274"/>
      <c r="H60" s="274"/>
      <c r="I60" s="274"/>
      <c r="J60" s="274"/>
      <c r="K60" s="274"/>
      <c r="L60" s="274"/>
      <c r="M60" s="274"/>
      <c r="N60" s="274"/>
      <c r="O60" s="274"/>
      <c r="P60" s="274"/>
      <c r="Q60" s="274"/>
      <c r="R60" s="274"/>
      <c r="S60" s="275"/>
      <c r="U60" s="85"/>
    </row>
    <row r="61" spans="1:32" ht="19.5" customHeight="1">
      <c r="A61" s="85"/>
      <c r="B61" s="276"/>
      <c r="C61" s="277"/>
      <c r="D61" s="277"/>
      <c r="E61" s="277"/>
      <c r="F61" s="277"/>
      <c r="G61" s="277"/>
      <c r="H61" s="277"/>
      <c r="I61" s="277"/>
      <c r="J61" s="277"/>
      <c r="K61" s="277"/>
      <c r="L61" s="277"/>
      <c r="M61" s="277"/>
      <c r="N61" s="277"/>
      <c r="O61" s="277"/>
      <c r="P61" s="277"/>
      <c r="Q61" s="277"/>
      <c r="R61" s="277"/>
      <c r="S61" s="278"/>
      <c r="U61" s="85"/>
    </row>
    <row r="62" spans="1:32" ht="19.5" customHeight="1">
      <c r="A62" s="85"/>
      <c r="B62" s="276"/>
      <c r="C62" s="277"/>
      <c r="D62" s="277"/>
      <c r="E62" s="277"/>
      <c r="F62" s="277"/>
      <c r="G62" s="277"/>
      <c r="H62" s="277"/>
      <c r="I62" s="277"/>
      <c r="J62" s="277"/>
      <c r="K62" s="277"/>
      <c r="L62" s="277"/>
      <c r="M62" s="277"/>
      <c r="N62" s="277"/>
      <c r="O62" s="277"/>
      <c r="P62" s="277"/>
      <c r="Q62" s="277"/>
      <c r="R62" s="277"/>
      <c r="S62" s="278"/>
      <c r="U62" s="85"/>
    </row>
    <row r="63" spans="1:32" ht="19.5" customHeight="1">
      <c r="A63" s="85"/>
      <c r="B63" s="276"/>
      <c r="C63" s="277"/>
      <c r="D63" s="277"/>
      <c r="E63" s="277"/>
      <c r="F63" s="277"/>
      <c r="G63" s="277"/>
      <c r="H63" s="277"/>
      <c r="I63" s="277"/>
      <c r="J63" s="277"/>
      <c r="K63" s="277"/>
      <c r="L63" s="277"/>
      <c r="M63" s="277"/>
      <c r="N63" s="277"/>
      <c r="O63" s="277"/>
      <c r="P63" s="277"/>
      <c r="Q63" s="277"/>
      <c r="R63" s="277"/>
      <c r="S63" s="278"/>
      <c r="U63" s="85"/>
    </row>
    <row r="64" spans="1:32" ht="19.5" customHeight="1">
      <c r="A64" s="85"/>
      <c r="B64" s="276"/>
      <c r="C64" s="277"/>
      <c r="D64" s="277"/>
      <c r="E64" s="277"/>
      <c r="F64" s="277"/>
      <c r="G64" s="277"/>
      <c r="H64" s="277"/>
      <c r="I64" s="277"/>
      <c r="J64" s="277"/>
      <c r="K64" s="277"/>
      <c r="L64" s="277"/>
      <c r="M64" s="277"/>
      <c r="N64" s="277"/>
      <c r="O64" s="277"/>
      <c r="P64" s="277"/>
      <c r="Q64" s="277"/>
      <c r="R64" s="277"/>
      <c r="S64" s="278"/>
      <c r="U64" s="85"/>
    </row>
    <row r="65" spans="1:21" ht="19.5" customHeight="1">
      <c r="A65" s="85"/>
      <c r="B65" s="279"/>
      <c r="C65" s="280"/>
      <c r="D65" s="280"/>
      <c r="E65" s="280"/>
      <c r="F65" s="280"/>
      <c r="G65" s="280"/>
      <c r="H65" s="280"/>
      <c r="I65" s="280"/>
      <c r="J65" s="280"/>
      <c r="K65" s="280"/>
      <c r="L65" s="280"/>
      <c r="M65" s="280"/>
      <c r="N65" s="280"/>
      <c r="O65" s="280"/>
      <c r="P65" s="280"/>
      <c r="Q65" s="280"/>
      <c r="R65" s="280"/>
      <c r="S65" s="281"/>
      <c r="U65" s="85"/>
    </row>
    <row r="66" spans="1:21" ht="19.5" customHeight="1">
      <c r="A66" s="85"/>
      <c r="B66" s="137"/>
      <c r="C66" s="137"/>
      <c r="D66" s="137"/>
      <c r="E66" s="137"/>
      <c r="F66" s="137"/>
      <c r="G66" s="137"/>
      <c r="H66" s="137"/>
      <c r="I66" s="137"/>
      <c r="J66" s="137"/>
      <c r="K66" s="137"/>
      <c r="L66" s="137"/>
      <c r="M66" s="137"/>
      <c r="N66" s="137"/>
      <c r="O66" s="137"/>
      <c r="P66" s="137"/>
      <c r="Q66" s="137"/>
      <c r="R66" s="137"/>
      <c r="S66" s="137"/>
      <c r="U66" s="85"/>
    </row>
    <row r="67" spans="1:21" ht="19.5" customHeight="1">
      <c r="A67" s="85"/>
      <c r="B67" s="106" t="s">
        <v>111</v>
      </c>
      <c r="C67" s="120" t="s">
        <v>112</v>
      </c>
      <c r="D67" s="120"/>
      <c r="E67" s="120"/>
      <c r="F67" s="137"/>
      <c r="G67" s="137"/>
      <c r="H67" s="137"/>
      <c r="I67" s="137"/>
      <c r="J67" s="137"/>
      <c r="K67" s="137"/>
      <c r="L67" s="137"/>
      <c r="M67" s="137"/>
      <c r="N67" s="137"/>
      <c r="O67" s="137"/>
      <c r="P67" s="137"/>
      <c r="Q67" s="137"/>
      <c r="R67" s="137"/>
      <c r="S67" s="137"/>
      <c r="U67" s="85"/>
    </row>
    <row r="68" spans="1:21" ht="19.5" customHeight="1">
      <c r="A68" s="85"/>
      <c r="B68" s="135" t="s">
        <v>125</v>
      </c>
      <c r="C68" s="239" t="s">
        <v>113</v>
      </c>
      <c r="D68" s="240"/>
      <c r="E68" s="240"/>
      <c r="F68" s="240"/>
      <c r="G68" s="240"/>
      <c r="H68" s="240"/>
      <c r="I68" s="240"/>
      <c r="J68" s="240"/>
      <c r="K68" s="240"/>
      <c r="L68" s="240"/>
      <c r="M68" s="240"/>
      <c r="N68" s="240"/>
      <c r="O68" s="240"/>
      <c r="P68" s="240"/>
      <c r="Q68" s="240"/>
      <c r="R68" s="240"/>
      <c r="S68" s="240"/>
      <c r="U68" s="85"/>
    </row>
    <row r="69" spans="1:21" ht="19.5" customHeight="1">
      <c r="A69" s="85"/>
      <c r="B69" s="137"/>
      <c r="C69" s="137"/>
      <c r="D69" s="137"/>
      <c r="E69" s="137"/>
      <c r="F69" s="137"/>
      <c r="G69" s="137"/>
      <c r="H69" s="137"/>
      <c r="I69" s="137"/>
      <c r="J69" s="137"/>
      <c r="K69" s="137"/>
      <c r="L69" s="137"/>
      <c r="M69" s="137"/>
      <c r="N69" s="137"/>
      <c r="O69" s="137"/>
      <c r="P69" s="137"/>
      <c r="Q69" s="137"/>
      <c r="R69" s="137"/>
      <c r="S69" s="137"/>
      <c r="U69" s="85"/>
    </row>
    <row r="70" spans="1:21" ht="19.5" customHeight="1">
      <c r="A70" s="85"/>
      <c r="B70" s="122"/>
      <c r="C70" s="85"/>
      <c r="D70" s="85"/>
      <c r="E70" s="134"/>
      <c r="F70" s="134"/>
      <c r="G70" s="134"/>
      <c r="H70" s="134"/>
      <c r="I70" s="134"/>
      <c r="J70" s="134"/>
      <c r="K70" s="134"/>
      <c r="L70" s="134"/>
      <c r="M70" s="134"/>
      <c r="N70" s="134"/>
      <c r="O70" s="134"/>
      <c r="P70" s="134"/>
      <c r="Q70" s="134"/>
      <c r="R70" s="134"/>
      <c r="S70" s="136" t="s">
        <v>114</v>
      </c>
      <c r="U70" s="85"/>
    </row>
  </sheetData>
  <sheetProtection algorithmName="SHA-512" hashValue="s3owIEx4C3/5UAz43fDb1KIpaH8ewsNkaIaUJGTEdFNLP1U0/X9cU7gmJx7kXAIW3o92uD9YvMzzt0x54hxrPg==" saltValue="yDhjb1gJz6naDhzz646LpA==" spinCount="100000" sheet="1" selectLockedCells="1" selectUnlockedCells="1"/>
  <protectedRanges>
    <protectedRange sqref="M3:N3 P3 R3 R6 O8:S9 E29:S40 E43:S45 E54:S57 E49:S52 H46:S48" name="範囲1"/>
    <protectedRange sqref="E41:S42" name="範囲1_1"/>
    <protectedRange sqref="C21:C24 L21:L24" name="範囲1_3_1"/>
    <protectedRange sqref="E53:S53" name="範囲1_2"/>
    <protectedRange sqref="E46:G48" name="範囲1_4"/>
  </protectedRanges>
  <mergeCells count="106">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47:G47"/>
    <mergeCell ref="H47:M47"/>
    <mergeCell ref="N47:S47"/>
    <mergeCell ref="B48:G48"/>
    <mergeCell ref="H48:M48"/>
    <mergeCell ref="N48:S48"/>
    <mergeCell ref="B45:G45"/>
    <mergeCell ref="H45:M45"/>
    <mergeCell ref="N45:S45"/>
    <mergeCell ref="B46:G46"/>
    <mergeCell ref="H46:M46"/>
    <mergeCell ref="N46:S46"/>
    <mergeCell ref="B53:S53"/>
    <mergeCell ref="B54:G54"/>
    <mergeCell ref="H54:M54"/>
    <mergeCell ref="N54:S54"/>
    <mergeCell ref="B49:G49"/>
    <mergeCell ref="H49:M49"/>
    <mergeCell ref="N49:S49"/>
    <mergeCell ref="B50:G50"/>
    <mergeCell ref="H50:M50"/>
    <mergeCell ref="N50:S50"/>
    <mergeCell ref="B51:G51"/>
    <mergeCell ref="H51:M51"/>
    <mergeCell ref="N51:S51"/>
    <mergeCell ref="B52:G52"/>
    <mergeCell ref="H52:M52"/>
    <mergeCell ref="N52:S52"/>
    <mergeCell ref="B57:G57"/>
    <mergeCell ref="H57:M57"/>
    <mergeCell ref="N57:S57"/>
    <mergeCell ref="C59:S59"/>
    <mergeCell ref="B60:S65"/>
    <mergeCell ref="C68:S68"/>
    <mergeCell ref="B55:G55"/>
    <mergeCell ref="H55:M55"/>
    <mergeCell ref="N55:S55"/>
    <mergeCell ref="B56:G56"/>
    <mergeCell ref="H56:M56"/>
    <mergeCell ref="N56:S56"/>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75"/>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c r="B2" s="300" t="s">
        <v>133</v>
      </c>
      <c r="C2" s="301"/>
      <c r="D2" s="299" t="s">
        <v>134</v>
      </c>
      <c r="E2" s="299" t="s">
        <v>5</v>
      </c>
      <c r="G2" s="299" t="s">
        <v>135</v>
      </c>
      <c r="H2" s="299" t="s">
        <v>136</v>
      </c>
    </row>
    <row r="3" spans="2:8">
      <c r="B3" s="302"/>
      <c r="C3" s="303"/>
      <c r="D3" s="299"/>
      <c r="E3" s="299"/>
      <c r="G3" s="299"/>
      <c r="H3" s="299"/>
    </row>
    <row r="4" spans="2:8">
      <c r="B4" s="304"/>
      <c r="C4" s="305"/>
      <c r="D4" s="299"/>
      <c r="E4" s="299"/>
      <c r="G4" s="299"/>
      <c r="H4" s="299"/>
    </row>
    <row r="5" spans="2:8">
      <c r="B5" s="2" t="s">
        <v>137</v>
      </c>
      <c r="C5" s="3" t="s">
        <v>138</v>
      </c>
      <c r="D5" s="3" t="s">
        <v>139</v>
      </c>
      <c r="E5" s="24" t="s">
        <v>9</v>
      </c>
      <c r="F5" s="15" t="s">
        <v>140</v>
      </c>
      <c r="G5" s="23" t="s">
        <v>141</v>
      </c>
      <c r="H5" s="4" t="s">
        <v>142</v>
      </c>
    </row>
    <row r="6" spans="2:8">
      <c r="B6" s="7"/>
      <c r="C6" s="27"/>
      <c r="D6" s="8"/>
      <c r="E6" s="24" t="s">
        <v>143</v>
      </c>
      <c r="F6" s="15" t="s">
        <v>140</v>
      </c>
      <c r="G6" s="23" t="s">
        <v>141</v>
      </c>
      <c r="H6" s="4" t="s">
        <v>144</v>
      </c>
    </row>
    <row r="7" spans="2:8">
      <c r="B7" s="7"/>
      <c r="C7" s="8"/>
      <c r="D7" s="8"/>
      <c r="E7" s="24" t="s">
        <v>145</v>
      </c>
      <c r="F7" s="15" t="s">
        <v>140</v>
      </c>
      <c r="G7" s="23" t="s">
        <v>146</v>
      </c>
      <c r="H7" s="4"/>
    </row>
    <row r="8" spans="2:8">
      <c r="B8" s="7"/>
      <c r="C8" s="8"/>
      <c r="D8" s="3" t="s">
        <v>147</v>
      </c>
      <c r="E8" s="24" t="s">
        <v>148</v>
      </c>
      <c r="F8" s="15" t="s">
        <v>140</v>
      </c>
      <c r="G8" s="23" t="s">
        <v>149</v>
      </c>
      <c r="H8" s="4" t="s">
        <v>150</v>
      </c>
    </row>
    <row r="9" spans="2:8">
      <c r="B9" s="7"/>
      <c r="C9" s="8"/>
      <c r="D9" s="12"/>
      <c r="E9" s="24" t="s">
        <v>151</v>
      </c>
      <c r="F9" s="17" t="s">
        <v>152</v>
      </c>
      <c r="G9" s="23" t="s">
        <v>153</v>
      </c>
      <c r="H9" s="4" t="s">
        <v>147</v>
      </c>
    </row>
    <row r="10" spans="2:8">
      <c r="B10" s="7"/>
      <c r="C10" s="8"/>
      <c r="D10" s="3" t="s">
        <v>31</v>
      </c>
      <c r="E10" s="4" t="s">
        <v>24</v>
      </c>
      <c r="F10" s="17" t="s">
        <v>152</v>
      </c>
      <c r="G10" s="21" t="s">
        <v>154</v>
      </c>
      <c r="H10" s="4" t="s">
        <v>155</v>
      </c>
    </row>
    <row r="11" spans="2:8">
      <c r="B11" s="7"/>
      <c r="C11" s="8"/>
      <c r="D11" s="8"/>
      <c r="E11" s="5" t="s">
        <v>156</v>
      </c>
      <c r="F11" s="17" t="s">
        <v>152</v>
      </c>
      <c r="G11" s="21" t="s">
        <v>154</v>
      </c>
      <c r="H11" s="5" t="s">
        <v>157</v>
      </c>
    </row>
    <row r="12" spans="2:8">
      <c r="B12" s="7"/>
      <c r="C12" s="8"/>
      <c r="D12" s="12"/>
      <c r="E12" s="5" t="s">
        <v>158</v>
      </c>
      <c r="F12" s="15" t="s">
        <v>140</v>
      </c>
      <c r="G12" s="22" t="s">
        <v>159</v>
      </c>
      <c r="H12" s="5" t="s">
        <v>157</v>
      </c>
    </row>
    <row r="13" spans="2:8">
      <c r="B13" s="7"/>
      <c r="C13" s="2" t="s">
        <v>160</v>
      </c>
      <c r="D13" s="3" t="s">
        <v>139</v>
      </c>
      <c r="E13" s="5" t="s">
        <v>9</v>
      </c>
      <c r="F13" s="14" t="s">
        <v>161</v>
      </c>
      <c r="G13" s="22" t="s">
        <v>162</v>
      </c>
      <c r="H13" s="4" t="s">
        <v>142</v>
      </c>
    </row>
    <row r="14" spans="2:8">
      <c r="B14" s="7"/>
      <c r="C14" s="7"/>
      <c r="D14" s="8"/>
      <c r="E14" s="4" t="s">
        <v>143</v>
      </c>
      <c r="F14" s="14" t="s">
        <v>161</v>
      </c>
      <c r="G14" s="22" t="s">
        <v>162</v>
      </c>
      <c r="H14" s="4" t="s">
        <v>144</v>
      </c>
    </row>
    <row r="15" spans="2:8">
      <c r="B15" s="7"/>
      <c r="C15" s="7"/>
      <c r="D15" s="12"/>
      <c r="E15" s="4" t="s">
        <v>145</v>
      </c>
      <c r="F15" s="14" t="s">
        <v>161</v>
      </c>
      <c r="G15" s="21" t="s">
        <v>163</v>
      </c>
      <c r="H15" s="4" t="s">
        <v>142</v>
      </c>
    </row>
    <row r="16" spans="2:8">
      <c r="B16" s="7"/>
      <c r="C16" s="7"/>
      <c r="D16" s="3" t="s">
        <v>147</v>
      </c>
      <c r="E16" s="5" t="s">
        <v>164</v>
      </c>
      <c r="F16" s="14" t="s">
        <v>161</v>
      </c>
      <c r="G16" s="26" t="s">
        <v>165</v>
      </c>
      <c r="H16" s="4" t="s">
        <v>150</v>
      </c>
    </row>
    <row r="17" spans="2:8">
      <c r="B17" s="7"/>
      <c r="C17" s="7"/>
      <c r="D17" s="12"/>
      <c r="E17" s="4" t="s">
        <v>166</v>
      </c>
      <c r="F17" s="14" t="s">
        <v>161</v>
      </c>
      <c r="G17" s="26" t="s">
        <v>165</v>
      </c>
      <c r="H17" s="4" t="s">
        <v>147</v>
      </c>
    </row>
    <row r="18" spans="2:8">
      <c r="B18" s="7"/>
      <c r="C18" s="7"/>
      <c r="D18" s="2" t="s">
        <v>31</v>
      </c>
      <c r="E18" s="5" t="s">
        <v>167</v>
      </c>
      <c r="F18" s="14" t="s">
        <v>161</v>
      </c>
      <c r="G18" s="26" t="s">
        <v>168</v>
      </c>
      <c r="H18" s="5" t="s">
        <v>155</v>
      </c>
    </row>
    <row r="19" spans="2:8">
      <c r="B19" s="7"/>
      <c r="C19" s="7"/>
      <c r="D19" s="7"/>
      <c r="E19" s="5" t="s">
        <v>169</v>
      </c>
      <c r="F19" s="14" t="s">
        <v>161</v>
      </c>
      <c r="G19" s="26" t="s">
        <v>168</v>
      </c>
      <c r="H19" s="5" t="s">
        <v>157</v>
      </c>
    </row>
    <row r="20" spans="2:8">
      <c r="B20" s="7"/>
      <c r="C20" s="31"/>
      <c r="D20" s="31"/>
      <c r="E20" s="6" t="s">
        <v>170</v>
      </c>
      <c r="F20" s="14" t="s">
        <v>161</v>
      </c>
      <c r="G20" s="26" t="s">
        <v>168</v>
      </c>
      <c r="H20" s="6" t="s">
        <v>157</v>
      </c>
    </row>
    <row r="21" spans="2:8">
      <c r="B21" s="9"/>
      <c r="C21" s="9" t="s">
        <v>171</v>
      </c>
      <c r="D21" s="10" t="s">
        <v>32</v>
      </c>
      <c r="E21" s="11" t="s">
        <v>172</v>
      </c>
      <c r="F21" s="17" t="s">
        <v>173</v>
      </c>
      <c r="G21" s="25" t="s">
        <v>174</v>
      </c>
      <c r="H21" s="6" t="s">
        <v>175</v>
      </c>
    </row>
    <row r="22" spans="2:8" ht="31.5">
      <c r="B22" s="9" t="s">
        <v>176</v>
      </c>
      <c r="C22" s="10"/>
      <c r="D22" s="4" t="s">
        <v>177</v>
      </c>
      <c r="E22" s="4" t="s">
        <v>177</v>
      </c>
      <c r="F22" s="14" t="s">
        <v>178</v>
      </c>
      <c r="G22" s="21" t="s">
        <v>179</v>
      </c>
      <c r="H22" s="6"/>
    </row>
    <row r="27" spans="2:8">
      <c r="C27" s="14" t="s">
        <v>180</v>
      </c>
    </row>
    <row r="28" spans="2:8">
      <c r="B28" s="13"/>
      <c r="C28" s="14" t="s">
        <v>181</v>
      </c>
      <c r="D28" s="14" t="s">
        <v>182</v>
      </c>
      <c r="E28" s="15" t="s">
        <v>140</v>
      </c>
      <c r="F28" s="20" t="s">
        <v>183</v>
      </c>
    </row>
    <row r="29" spans="2:8">
      <c r="B29" s="13"/>
      <c r="C29" s="14" t="s">
        <v>184</v>
      </c>
      <c r="D29" s="14" t="s">
        <v>185</v>
      </c>
      <c r="E29" s="15" t="s">
        <v>140</v>
      </c>
      <c r="F29" s="20" t="s">
        <v>183</v>
      </c>
    </row>
    <row r="30" spans="2:8">
      <c r="B30" s="13"/>
      <c r="C30" s="15" t="s">
        <v>186</v>
      </c>
      <c r="D30" s="15" t="s">
        <v>187</v>
      </c>
      <c r="E30" s="15" t="s">
        <v>140</v>
      </c>
      <c r="F30" s="20" t="s">
        <v>183</v>
      </c>
    </row>
    <row r="31" spans="2:8">
      <c r="B31" s="13"/>
      <c r="C31" s="15" t="s">
        <v>188</v>
      </c>
      <c r="D31" s="15" t="s">
        <v>189</v>
      </c>
      <c r="E31" s="15" t="s">
        <v>140</v>
      </c>
      <c r="F31" s="20" t="s">
        <v>183</v>
      </c>
    </row>
    <row r="32" spans="2:8">
      <c r="B32" s="13"/>
      <c r="C32" s="15" t="s">
        <v>190</v>
      </c>
      <c r="D32" s="15" t="s">
        <v>191</v>
      </c>
      <c r="E32" s="15" t="s">
        <v>140</v>
      </c>
      <c r="F32" s="20" t="s">
        <v>183</v>
      </c>
    </row>
    <row r="33" spans="2:7">
      <c r="B33" s="13"/>
      <c r="C33" s="15" t="s">
        <v>192</v>
      </c>
      <c r="D33" s="15" t="s">
        <v>193</v>
      </c>
      <c r="E33" s="15" t="s">
        <v>140</v>
      </c>
      <c r="F33" s="20" t="s">
        <v>183</v>
      </c>
    </row>
    <row r="34" spans="2:7" ht="31.5">
      <c r="B34" s="13"/>
      <c r="C34" s="15" t="s">
        <v>194</v>
      </c>
      <c r="D34" s="15" t="s">
        <v>195</v>
      </c>
      <c r="E34" s="15" t="s">
        <v>140</v>
      </c>
      <c r="F34" s="20" t="s">
        <v>183</v>
      </c>
    </row>
    <row r="35" spans="2:7" ht="31.5">
      <c r="B35" s="13"/>
      <c r="C35" s="15" t="s">
        <v>196</v>
      </c>
      <c r="D35" s="15" t="s">
        <v>197</v>
      </c>
      <c r="E35" s="15" t="s">
        <v>140</v>
      </c>
      <c r="F35" s="20" t="s">
        <v>183</v>
      </c>
    </row>
    <row r="36" spans="2:7" ht="31.5">
      <c r="B36" s="13"/>
      <c r="C36" s="15" t="s">
        <v>198</v>
      </c>
      <c r="D36" s="15" t="s">
        <v>199</v>
      </c>
      <c r="E36" s="15" t="s">
        <v>140</v>
      </c>
      <c r="F36" s="20" t="s">
        <v>183</v>
      </c>
    </row>
    <row r="37" spans="2:7" ht="47.25">
      <c r="C37" s="16" t="s">
        <v>200</v>
      </c>
      <c r="D37" s="16" t="s">
        <v>201</v>
      </c>
      <c r="E37" s="17" t="s">
        <v>152</v>
      </c>
      <c r="F37" s="20" t="s">
        <v>183</v>
      </c>
    </row>
    <row r="38" spans="2:7" ht="47.25">
      <c r="C38" s="16" t="s">
        <v>202</v>
      </c>
      <c r="D38" s="16" t="s">
        <v>203</v>
      </c>
      <c r="E38" s="17" t="s">
        <v>152</v>
      </c>
      <c r="F38" s="20" t="s">
        <v>183</v>
      </c>
    </row>
    <row r="39" spans="2:7" ht="47.25">
      <c r="C39" s="17" t="s">
        <v>204</v>
      </c>
      <c r="D39" s="17" t="s">
        <v>205</v>
      </c>
      <c r="E39" s="17" t="s">
        <v>152</v>
      </c>
      <c r="F39" s="20" t="s">
        <v>183</v>
      </c>
    </row>
    <row r="40" spans="2:7">
      <c r="C40" s="16" t="s">
        <v>206</v>
      </c>
      <c r="D40" s="16" t="s">
        <v>207</v>
      </c>
      <c r="E40" s="17" t="s">
        <v>152</v>
      </c>
      <c r="F40" s="20" t="s">
        <v>183</v>
      </c>
      <c r="G40" s="18" t="s">
        <v>208</v>
      </c>
    </row>
    <row r="41" spans="2:7">
      <c r="C41" s="16" t="s">
        <v>209</v>
      </c>
      <c r="D41" s="16" t="s">
        <v>210</v>
      </c>
      <c r="E41" s="17" t="s">
        <v>152</v>
      </c>
      <c r="F41" s="20" t="s">
        <v>183</v>
      </c>
    </row>
    <row r="42" spans="2:7">
      <c r="C42" s="14" t="s">
        <v>211</v>
      </c>
      <c r="D42" s="14" t="s">
        <v>182</v>
      </c>
      <c r="E42" s="14" t="s">
        <v>161</v>
      </c>
      <c r="F42" s="20" t="s">
        <v>183</v>
      </c>
    </row>
    <row r="43" spans="2:7">
      <c r="C43" s="14" t="s">
        <v>212</v>
      </c>
      <c r="D43" s="14" t="s">
        <v>185</v>
      </c>
      <c r="E43" s="14" t="s">
        <v>161</v>
      </c>
      <c r="F43" s="20" t="s">
        <v>183</v>
      </c>
    </row>
    <row r="44" spans="2:7">
      <c r="C44" s="14" t="s">
        <v>213</v>
      </c>
      <c r="D44" s="14" t="s">
        <v>214</v>
      </c>
      <c r="E44" s="14" t="s">
        <v>161</v>
      </c>
      <c r="F44" s="20" t="s">
        <v>183</v>
      </c>
    </row>
    <row r="45" spans="2:7" ht="31.5">
      <c r="C45" s="14" t="s">
        <v>215</v>
      </c>
      <c r="D45" s="14" t="s">
        <v>216</v>
      </c>
      <c r="E45" s="14" t="s">
        <v>161</v>
      </c>
      <c r="F45" s="20" t="s">
        <v>183</v>
      </c>
    </row>
    <row r="46" spans="2:7">
      <c r="C46" s="14" t="s">
        <v>217</v>
      </c>
      <c r="D46" s="14" t="s">
        <v>218</v>
      </c>
      <c r="E46" s="14" t="s">
        <v>161</v>
      </c>
      <c r="F46" s="20" t="s">
        <v>183</v>
      </c>
    </row>
    <row r="47" spans="2:7">
      <c r="C47" s="14" t="s">
        <v>219</v>
      </c>
      <c r="D47" s="14" t="s">
        <v>220</v>
      </c>
      <c r="E47" s="14" t="s">
        <v>161</v>
      </c>
      <c r="F47" s="20" t="s">
        <v>183</v>
      </c>
    </row>
    <row r="48" spans="2:7">
      <c r="C48" s="14" t="s">
        <v>221</v>
      </c>
      <c r="D48" s="14" t="s">
        <v>222</v>
      </c>
      <c r="E48" s="14" t="s">
        <v>161</v>
      </c>
      <c r="F48" s="20" t="s">
        <v>183</v>
      </c>
    </row>
    <row r="49" spans="3:6">
      <c r="C49" s="16" t="s">
        <v>223</v>
      </c>
      <c r="D49" s="16" t="s">
        <v>224</v>
      </c>
      <c r="E49" s="16" t="s">
        <v>161</v>
      </c>
      <c r="F49" s="20" t="s">
        <v>183</v>
      </c>
    </row>
    <row r="50" spans="3:6">
      <c r="C50" s="16" t="s">
        <v>225</v>
      </c>
      <c r="D50" s="16" t="s">
        <v>207</v>
      </c>
      <c r="E50" s="16" t="s">
        <v>161</v>
      </c>
      <c r="F50" s="20" t="s">
        <v>183</v>
      </c>
    </row>
    <row r="51" spans="3:6">
      <c r="C51" s="16" t="s">
        <v>226</v>
      </c>
      <c r="D51" s="16" t="s">
        <v>210</v>
      </c>
      <c r="E51" s="16" t="s">
        <v>161</v>
      </c>
      <c r="F51" s="20" t="s">
        <v>183</v>
      </c>
    </row>
    <row r="52" spans="3:6" ht="31.5">
      <c r="C52" s="14" t="s">
        <v>227</v>
      </c>
      <c r="D52" s="14" t="s">
        <v>228</v>
      </c>
      <c r="E52" s="14" t="s">
        <v>178</v>
      </c>
      <c r="F52" s="20" t="s">
        <v>183</v>
      </c>
    </row>
    <row r="53" spans="3:6" ht="31.5">
      <c r="C53" s="14" t="s">
        <v>229</v>
      </c>
      <c r="D53" s="14" t="s">
        <v>230</v>
      </c>
      <c r="E53" s="14" t="s">
        <v>178</v>
      </c>
      <c r="F53" s="20" t="s">
        <v>183</v>
      </c>
    </row>
    <row r="54" spans="3:6" ht="31.5">
      <c r="C54" s="14" t="s">
        <v>231</v>
      </c>
      <c r="D54" s="14" t="s">
        <v>232</v>
      </c>
      <c r="E54" s="14" t="s">
        <v>178</v>
      </c>
      <c r="F54" s="20" t="s">
        <v>183</v>
      </c>
    </row>
    <row r="55" spans="3:6" ht="31.5">
      <c r="C55" s="14" t="s">
        <v>233</v>
      </c>
      <c r="D55" s="14" t="s">
        <v>234</v>
      </c>
      <c r="E55" s="14" t="s">
        <v>178</v>
      </c>
      <c r="F55" s="20" t="s">
        <v>183</v>
      </c>
    </row>
    <row r="56" spans="3:6" ht="31.5">
      <c r="C56" s="14" t="s">
        <v>235</v>
      </c>
      <c r="D56" s="14" t="s">
        <v>236</v>
      </c>
      <c r="E56" s="14" t="s">
        <v>178</v>
      </c>
      <c r="F56" s="20" t="s">
        <v>183</v>
      </c>
    </row>
    <row r="57" spans="3:6" ht="31.5">
      <c r="C57" s="14" t="s">
        <v>237</v>
      </c>
      <c r="D57" s="14" t="s">
        <v>238</v>
      </c>
      <c r="E57" s="14" t="s">
        <v>178</v>
      </c>
      <c r="F57" s="20" t="s">
        <v>183</v>
      </c>
    </row>
    <row r="58" spans="3:6" ht="31.5">
      <c r="C58" s="14" t="s">
        <v>239</v>
      </c>
      <c r="D58" s="14" t="s">
        <v>240</v>
      </c>
      <c r="E58" s="14" t="s">
        <v>178</v>
      </c>
      <c r="F58" s="20" t="s">
        <v>183</v>
      </c>
    </row>
    <row r="59" spans="3:6" ht="31.5">
      <c r="C59" s="14" t="s">
        <v>241</v>
      </c>
      <c r="D59" s="14" t="s">
        <v>242</v>
      </c>
      <c r="E59" s="14" t="s">
        <v>178</v>
      </c>
      <c r="F59" s="20" t="s">
        <v>183</v>
      </c>
    </row>
    <row r="60" spans="3:6">
      <c r="C60" s="16" t="s">
        <v>243</v>
      </c>
      <c r="D60" s="16" t="s">
        <v>243</v>
      </c>
      <c r="E60" s="17" t="s">
        <v>173</v>
      </c>
      <c r="F60" s="20" t="s">
        <v>183</v>
      </c>
    </row>
    <row r="61" spans="3:6">
      <c r="C61" s="16" t="s">
        <v>244</v>
      </c>
      <c r="D61" s="16" t="s">
        <v>245</v>
      </c>
      <c r="E61" s="17" t="s">
        <v>173</v>
      </c>
      <c r="F61" s="20" t="s">
        <v>183</v>
      </c>
    </row>
    <row r="62" spans="3:6">
      <c r="C62" s="16" t="s">
        <v>246</v>
      </c>
      <c r="D62" s="16" t="s">
        <v>247</v>
      </c>
      <c r="E62" s="17" t="s">
        <v>173</v>
      </c>
      <c r="F62" s="20" t="s">
        <v>183</v>
      </c>
    </row>
    <row r="63" spans="3:6">
      <c r="C63" s="16" t="s">
        <v>248</v>
      </c>
      <c r="D63" s="16" t="s">
        <v>249</v>
      </c>
      <c r="E63" s="17" t="s">
        <v>173</v>
      </c>
      <c r="F63" s="20" t="s">
        <v>183</v>
      </c>
    </row>
    <row r="66" spans="1:6">
      <c r="B66" t="s">
        <v>250</v>
      </c>
    </row>
    <row r="67" spans="1:6">
      <c r="B67" t="s">
        <v>251</v>
      </c>
      <c r="C67" t="s">
        <v>252</v>
      </c>
      <c r="D67" t="s">
        <v>253</v>
      </c>
      <c r="E67" t="s">
        <v>254</v>
      </c>
      <c r="F67" t="s">
        <v>255</v>
      </c>
    </row>
    <row r="68" spans="1:6">
      <c r="B68" t="s">
        <v>256</v>
      </c>
      <c r="C68" t="s">
        <v>257</v>
      </c>
      <c r="D68" t="s">
        <v>211</v>
      </c>
      <c r="E68" t="s">
        <v>243</v>
      </c>
      <c r="F68" t="s">
        <v>258</v>
      </c>
    </row>
    <row r="69" spans="1:6">
      <c r="B69" t="s">
        <v>259</v>
      </c>
      <c r="C69" t="s">
        <v>260</v>
      </c>
      <c r="D69" t="s">
        <v>212</v>
      </c>
      <c r="E69" t="s">
        <v>261</v>
      </c>
      <c r="F69" t="s">
        <v>262</v>
      </c>
    </row>
    <row r="70" spans="1:6">
      <c r="B70" t="s">
        <v>263</v>
      </c>
      <c r="C70" t="s">
        <v>264</v>
      </c>
      <c r="D70" t="s">
        <v>213</v>
      </c>
      <c r="E70" t="s">
        <v>265</v>
      </c>
      <c r="F70" t="s">
        <v>266</v>
      </c>
    </row>
    <row r="71" spans="1:6">
      <c r="B71" t="s">
        <v>267</v>
      </c>
      <c r="C71" t="s">
        <v>268</v>
      </c>
      <c r="D71" t="s">
        <v>215</v>
      </c>
      <c r="E71" t="s">
        <v>269</v>
      </c>
      <c r="F71" t="s">
        <v>270</v>
      </c>
    </row>
    <row r="72" spans="1:6">
      <c r="B72" t="s">
        <v>271</v>
      </c>
      <c r="C72" t="s">
        <v>272</v>
      </c>
      <c r="D72" t="s">
        <v>217</v>
      </c>
      <c r="F72" t="s">
        <v>273</v>
      </c>
    </row>
    <row r="73" spans="1:6">
      <c r="B73" t="s">
        <v>274</v>
      </c>
      <c r="D73" t="s">
        <v>219</v>
      </c>
      <c r="F73" t="s">
        <v>275</v>
      </c>
    </row>
    <row r="74" spans="1:6">
      <c r="B74" t="s">
        <v>194</v>
      </c>
      <c r="D74" t="s">
        <v>221</v>
      </c>
      <c r="F74" t="s">
        <v>276</v>
      </c>
    </row>
    <row r="75" spans="1:6">
      <c r="B75" t="s">
        <v>277</v>
      </c>
      <c r="D75" t="s">
        <v>223</v>
      </c>
      <c r="F75" t="s">
        <v>278</v>
      </c>
    </row>
    <row r="76" spans="1:6">
      <c r="B76" t="s">
        <v>198</v>
      </c>
      <c r="D76" t="s">
        <v>225</v>
      </c>
    </row>
    <row r="77" spans="1:6">
      <c r="D77" t="s">
        <v>226</v>
      </c>
    </row>
    <row r="79" spans="1:6">
      <c r="A79" t="s">
        <v>279</v>
      </c>
      <c r="B79" t="s">
        <v>139</v>
      </c>
      <c r="C79" t="s">
        <v>147</v>
      </c>
      <c r="D79" t="s">
        <v>31</v>
      </c>
      <c r="E79" t="s">
        <v>32</v>
      </c>
      <c r="F79" t="s">
        <v>280</v>
      </c>
    </row>
    <row r="80" spans="1:6">
      <c r="B80" t="s">
        <v>256</v>
      </c>
      <c r="C80" t="s">
        <v>194</v>
      </c>
      <c r="D80" t="s">
        <v>268</v>
      </c>
      <c r="E80" t="s">
        <v>243</v>
      </c>
      <c r="F80" t="s">
        <v>258</v>
      </c>
    </row>
    <row r="81" spans="1:6">
      <c r="B81" t="s">
        <v>259</v>
      </c>
      <c r="C81" t="s">
        <v>277</v>
      </c>
      <c r="D81" s="32" t="s">
        <v>272</v>
      </c>
      <c r="E81" t="s">
        <v>261</v>
      </c>
      <c r="F81" t="s">
        <v>262</v>
      </c>
    </row>
    <row r="82" spans="1:6">
      <c r="B82" t="s">
        <v>263</v>
      </c>
      <c r="C82" t="s">
        <v>198</v>
      </c>
      <c r="D82" s="33" t="s">
        <v>281</v>
      </c>
      <c r="E82" t="s">
        <v>265</v>
      </c>
      <c r="F82" t="s">
        <v>266</v>
      </c>
    </row>
    <row r="83" spans="1:6">
      <c r="B83" t="s">
        <v>267</v>
      </c>
      <c r="C83" t="s">
        <v>257</v>
      </c>
      <c r="D83" s="33" t="s">
        <v>282</v>
      </c>
      <c r="E83" t="s">
        <v>269</v>
      </c>
      <c r="F83" t="s">
        <v>270</v>
      </c>
    </row>
    <row r="84" spans="1:6">
      <c r="B84" t="s">
        <v>271</v>
      </c>
      <c r="C84" t="s">
        <v>260</v>
      </c>
      <c r="D84" s="32"/>
      <c r="F84" t="s">
        <v>273</v>
      </c>
    </row>
    <row r="85" spans="1:6">
      <c r="B85" t="s">
        <v>274</v>
      </c>
      <c r="C85" t="s">
        <v>264</v>
      </c>
      <c r="F85" t="s">
        <v>275</v>
      </c>
    </row>
    <row r="86" spans="1:6">
      <c r="F86" t="s">
        <v>276</v>
      </c>
    </row>
    <row r="87" spans="1:6">
      <c r="F87" t="s">
        <v>278</v>
      </c>
    </row>
    <row r="89" spans="1:6">
      <c r="A89" t="s">
        <v>160</v>
      </c>
      <c r="B89" t="s">
        <v>139</v>
      </c>
      <c r="C89" t="s">
        <v>147</v>
      </c>
      <c r="D89" t="s">
        <v>31</v>
      </c>
    </row>
    <row r="90" spans="1:6">
      <c r="B90" t="s">
        <v>211</v>
      </c>
      <c r="C90" t="s">
        <v>217</v>
      </c>
      <c r="D90" t="s">
        <v>223</v>
      </c>
    </row>
    <row r="91" spans="1:6">
      <c r="B91" t="s">
        <v>212</v>
      </c>
      <c r="C91" t="s">
        <v>219</v>
      </c>
      <c r="D91" t="s">
        <v>225</v>
      </c>
    </row>
    <row r="92" spans="1:6">
      <c r="B92" t="s">
        <v>213</v>
      </c>
      <c r="C92" t="s">
        <v>221</v>
      </c>
      <c r="D92" t="s">
        <v>226</v>
      </c>
    </row>
    <row r="93" spans="1:6">
      <c r="B93" t="s">
        <v>215</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34:58Z</dcterms:created>
  <dcterms:modified xsi:type="dcterms:W3CDTF">2025-11-27T09:51:49Z</dcterms:modified>
  <cp:category/>
  <cp:contentStatus/>
</cp:coreProperties>
</file>